v</f>
        <v>2041431.57975267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065067.1816914412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096297.5688010457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27527.9559106492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158758.3430202533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189988.730129857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221219.117239461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232779.180212108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244339.243184756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255899.306157403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267459.3691300517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279019.432102699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290043.155071383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01066.8780400674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12090.601008751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23114.323977435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34138.046946119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912856.903787792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03981.8666886613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95106.8295895304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986231.7924903992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677356.755391268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68481.7182921376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653957.4565335901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939433.1947750426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24908.933016495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510384.671257948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795860.409499400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37157.0587302623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878453.707961123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19750.357191985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961047.00642284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002343.6556537081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38792.69224371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075241.7288337154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111690.765423719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148139.802013722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184588.8386037261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32749.876947115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80910.915290504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329071.953633893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377232.991977283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25394.030320672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443221.107386246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461048.184451821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478875.261517396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496702.3385829711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514529.415648545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31529.35407996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548529.2925113859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565529.230942806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582529.169374226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599529.107805647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37945.50672085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5815.9207230094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73686.3347251662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191556.74872732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209427.162729479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227297.5767316371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005220.844413049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783144.112094460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61067.379775872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338990.647457284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16913.915138695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33411.430558231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149908.945977766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166406.461397302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182903.976816837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199401.4922363728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13962.4693946596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228523.446552946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243084.423711233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257645.40086952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72206.378027807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291446.161376797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310685.9447257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29925.7280747772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349165.511423767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68405.294772757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75527.006677201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82648.7185816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89770.4304860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96892.142390534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04013.854294978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10805.141519900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17596.4287448213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24387.715969743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31179.003194664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37970.29041958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09291.5185770261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18583.03715405229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627874.5557310784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837166.0743081045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046457.5928851308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059161.789910669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71865.9869362083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084570.183961747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097274.380987285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109978.578012824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126764.971742715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143551.365472606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160337.759202497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177124.15293238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93910.546662278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200124.10321654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206337.659770811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212551.216325078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218764.772879345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224978.329433611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230903.604533446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36828.8796332816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42754.1547331167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48679.429832951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54604.704932786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4020.7851714754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8041.5703429508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32062.35551442625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76083.1406859016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20103.9258573771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91177.44339690905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062250.960936441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233324.4784759728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04397.996015504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575471.513555036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594598.0240127037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13724.53447037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632851.044928036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651977.555385703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671104.0658433703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96376.45457326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721648.843303159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746921.232033054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772193.620762949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97466.0094928441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06820.7154455122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16175.421398180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825530.1273508484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34884.833303516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44239.539256184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853160.214111073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862080.8889659622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871001.563820851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79922.23867574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8842.913530629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635216.46857865981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640526.04777528648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45835.62697191315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651145.2061685398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656454.7853651663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61764.36456179293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29411.491649434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97058.6187370757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64705.7458247172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2352.8729123586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2393.712255903039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4787.42451180608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87181.1367677091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49574.8490236121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1968.56127951521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49574.8490236121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87181.1367677091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4787.4245118060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62393.71225590303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54687.8340159200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9375.6680318400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64063.50204776012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18751.336063680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73439.1700796002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3929.44363261544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94419.7171856305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4909.99073864578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515400.2642916609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575890.53784467618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522206.1096135414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68521.6813824066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414837.25315127196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61152.8249201371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307468.396689002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73085.89695084671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38703.3972126910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04320.89747453539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69938.397736379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35555.8979982240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574010.3116500014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12464.72530177882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50919.13895355625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89373.5526053336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27827.96625711111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1118.83979082257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02237.6795816451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303356.5193724677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04475.3591632903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505594.19895411283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458374.3117183249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11154.42448253679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363934.5372467488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316714.6500109608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9494.76277517283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5595.81022013826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1696.85766510369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7797.9051100691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3898.95255503457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64619.80353502564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29239.60707005128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93859.4106050769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8479.2141401025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23099.0176751281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92926.65365104164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85853.3073020833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78779.9609531249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71706.6146041665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464633.26825520827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71706.61460416659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78779.9609531249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85853.30730208335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2926.653651041677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45993.63335904921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56794.9066872393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67596.18001542951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78397.45334361968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9198.7266718098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zoomScale="70" zoomScaleNormal="70" workbookViewId="0">
      <selection activeCell="I9" sqref="I9"/>
    </sheetView>
  </sheetViews>
  <sheetFormatPr defaultColWidth="9.1796875" defaultRowHeight="14.5" x14ac:dyDescent="0.35"/>
  <cols>
    <col min="1" max="8" width="9.1796875" style="132"/>
    <col min="9" max="9" width="39.81640625" style="132" customWidth="1"/>
    <col min="10" max="16384" width="9.1796875" style="132"/>
  </cols>
  <sheetData>
    <row r="1" spans="1:45" x14ac:dyDescent="0.35">
      <c r="A1" s="2" t="s">
        <v>1223</v>
      </c>
      <c r="I1" s="143" t="s">
        <v>1224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35">
      <c r="A2" s="132" t="s">
        <v>1000</v>
      </c>
      <c r="C2" s="132" t="s">
        <v>1225</v>
      </c>
      <c r="D2" s="132" t="s">
        <v>1226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35">
      <c r="A3" s="132" t="s">
        <v>1000</v>
      </c>
      <c r="C3" s="132" t="s">
        <v>1225</v>
      </c>
      <c r="D3" s="132" t="s">
        <v>1226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2" t="s">
        <v>1000</v>
      </c>
      <c r="C4" s="132" t="s">
        <v>1225</v>
      </c>
      <c r="D4" s="132" t="s">
        <v>1226</v>
      </c>
      <c r="E4" s="132">
        <v>2007</v>
      </c>
      <c r="F4" s="132">
        <v>25.660121369999999</v>
      </c>
      <c r="I4" s="132" t="s">
        <v>1227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2" t="s">
        <v>1000</v>
      </c>
      <c r="C5" s="132" t="s">
        <v>1225</v>
      </c>
      <c r="D5" s="132" t="s">
        <v>1226</v>
      </c>
      <c r="E5" s="132">
        <v>2008</v>
      </c>
      <c r="F5" s="132">
        <v>29.5791054</v>
      </c>
    </row>
    <row r="6" spans="1:45" x14ac:dyDescent="0.35">
      <c r="A6" s="132" t="s">
        <v>1000</v>
      </c>
      <c r="C6" s="132" t="s">
        <v>1225</v>
      </c>
      <c r="D6" s="132" t="s">
        <v>1226</v>
      </c>
      <c r="E6" s="132">
        <v>2009</v>
      </c>
      <c r="F6" s="132">
        <v>33.402263810000001</v>
      </c>
    </row>
    <row r="7" spans="1:45" x14ac:dyDescent="0.35">
      <c r="A7" s="132" t="s">
        <v>1000</v>
      </c>
      <c r="C7" s="132" t="s">
        <v>1225</v>
      </c>
      <c r="D7" s="132" t="s">
        <v>1226</v>
      </c>
      <c r="E7" s="132">
        <v>2010</v>
      </c>
      <c r="F7" s="132">
        <v>39.480735299999999</v>
      </c>
    </row>
    <row r="8" spans="1:45" x14ac:dyDescent="0.35">
      <c r="A8" s="132" t="s">
        <v>1000</v>
      </c>
      <c r="C8" s="132" t="s">
        <v>1225</v>
      </c>
      <c r="D8" s="132" t="s">
        <v>1226</v>
      </c>
      <c r="E8" s="132">
        <v>2011</v>
      </c>
      <c r="F8" s="132">
        <v>43.525107749999997</v>
      </c>
    </row>
    <row r="9" spans="1:45" x14ac:dyDescent="0.35">
      <c r="A9" s="132" t="s">
        <v>1000</v>
      </c>
      <c r="C9" s="132" t="s">
        <v>1225</v>
      </c>
      <c r="D9" s="132" t="s">
        <v>1226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35">
      <c r="A10" s="132" t="s">
        <v>1000</v>
      </c>
      <c r="C10" s="132" t="s">
        <v>1225</v>
      </c>
      <c r="D10" s="132" t="s">
        <v>1226</v>
      </c>
      <c r="E10" s="132">
        <v>2013</v>
      </c>
      <c r="F10" s="132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2" t="s">
        <v>1000</v>
      </c>
      <c r="C11" s="132" t="s">
        <v>1225</v>
      </c>
      <c r="D11" s="132" t="s">
        <v>1226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35">
      <c r="A12" s="132" t="s">
        <v>1000</v>
      </c>
      <c r="C12" s="132" t="s">
        <v>1225</v>
      </c>
      <c r="D12" s="132" t="s">
        <v>1226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2" t="s">
        <v>1000</v>
      </c>
      <c r="C13" s="132" t="s">
        <v>1225</v>
      </c>
      <c r="D13" s="132" t="s">
        <v>1226</v>
      </c>
      <c r="E13" s="132">
        <v>2016</v>
      </c>
      <c r="F13" s="132">
        <v>60.263481730000002</v>
      </c>
      <c r="I13" s="132" t="s">
        <v>1227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35">
      <c r="A14" s="132" t="s">
        <v>1000</v>
      </c>
      <c r="C14" s="132" t="s">
        <v>1225</v>
      </c>
      <c r="D14" s="132" t="s">
        <v>1226</v>
      </c>
      <c r="E14" s="132">
        <v>2017</v>
      </c>
      <c r="F14" s="132">
        <v>62.493196189999999</v>
      </c>
    </row>
    <row r="15" spans="1:45" x14ac:dyDescent="0.35">
      <c r="A15" s="132" t="s">
        <v>1000</v>
      </c>
      <c r="C15" s="132" t="s">
        <v>1225</v>
      </c>
      <c r="D15" s="132" t="s">
        <v>1226</v>
      </c>
      <c r="E15" s="132">
        <v>2018</v>
      </c>
      <c r="F15" s="132">
        <v>65.443087739999996</v>
      </c>
      <c r="I15" s="132" t="s">
        <v>1230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35">
      <c r="A16" s="132" t="s">
        <v>1000</v>
      </c>
      <c r="C16" s="132" t="s">
        <v>1225</v>
      </c>
      <c r="D16" s="132" t="s">
        <v>1226</v>
      </c>
      <c r="E16" s="132">
        <v>2019</v>
      </c>
      <c r="F16" s="132">
        <v>68.233187220000005</v>
      </c>
    </row>
    <row r="17" spans="1:47" x14ac:dyDescent="0.35">
      <c r="A17" s="132" t="s">
        <v>1000</v>
      </c>
      <c r="C17" s="132" t="s">
        <v>1225</v>
      </c>
      <c r="D17" s="132" t="s">
        <v>1226</v>
      </c>
      <c r="E17" s="132">
        <v>2020</v>
      </c>
      <c r="F17" s="132">
        <v>64.691783330000007</v>
      </c>
      <c r="H17" s="143" t="s">
        <v>1314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35">
      <c r="A18" s="132" t="s">
        <v>1000</v>
      </c>
      <c r="C18" s="132" t="s">
        <v>1225</v>
      </c>
      <c r="D18" s="132" t="s">
        <v>1226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35">
      <c r="A19" s="132" t="s">
        <v>1000</v>
      </c>
      <c r="C19" s="132" t="s">
        <v>1225</v>
      </c>
      <c r="D19" s="132" t="s">
        <v>1226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2" t="s">
        <v>1000</v>
      </c>
      <c r="C20" s="132" t="s">
        <v>1225</v>
      </c>
      <c r="D20" s="132" t="s">
        <v>1226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35">
      <c r="A21" s="132" t="s">
        <v>1000</v>
      </c>
      <c r="C21" s="132" t="s">
        <v>1225</v>
      </c>
      <c r="D21" s="132" t="s">
        <v>1226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35">
      <c r="A22" s="132" t="s">
        <v>1000</v>
      </c>
      <c r="C22" s="132" t="s">
        <v>1225</v>
      </c>
      <c r="D22" s="132" t="s">
        <v>1226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35">
      <c r="A23" s="132" t="s">
        <v>1000</v>
      </c>
      <c r="C23" s="132" t="s">
        <v>1225</v>
      </c>
      <c r="D23" s="132" t="s">
        <v>1226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35">
      <c r="A24" s="132" t="s">
        <v>1000</v>
      </c>
      <c r="C24" s="132" t="s">
        <v>1225</v>
      </c>
      <c r="D24" s="132" t="s">
        <v>1226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35">
      <c r="A25" s="132" t="s">
        <v>1000</v>
      </c>
      <c r="C25" s="132" t="s">
        <v>1225</v>
      </c>
      <c r="D25" s="132" t="s">
        <v>1226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35">
      <c r="A26" s="132" t="s">
        <v>1000</v>
      </c>
      <c r="C26" s="132" t="s">
        <v>1225</v>
      </c>
      <c r="D26" s="132" t="s">
        <v>1226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35">
      <c r="A27" s="132" t="s">
        <v>1000</v>
      </c>
      <c r="C27" s="132" t="s">
        <v>1225</v>
      </c>
      <c r="D27" s="132" t="s">
        <v>1226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35">
      <c r="A28" s="132" t="s">
        <v>1000</v>
      </c>
      <c r="C28" s="132" t="s">
        <v>1225</v>
      </c>
      <c r="D28" s="132" t="s">
        <v>1226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35">
      <c r="A29" s="132" t="s">
        <v>1000</v>
      </c>
      <c r="C29" s="132" t="s">
        <v>1225</v>
      </c>
      <c r="D29" s="132" t="s">
        <v>1226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35">
      <c r="A30" s="132" t="s">
        <v>1000</v>
      </c>
      <c r="C30" s="132" t="s">
        <v>1225</v>
      </c>
      <c r="D30" s="132" t="s">
        <v>1226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35">
      <c r="A31" s="132" t="s">
        <v>1000</v>
      </c>
      <c r="C31" s="132" t="s">
        <v>1225</v>
      </c>
      <c r="D31" s="132" t="s">
        <v>1226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35">
      <c r="A32" s="132" t="s">
        <v>1000</v>
      </c>
      <c r="C32" s="132" t="s">
        <v>1225</v>
      </c>
      <c r="D32" s="132" t="s">
        <v>1226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35">
      <c r="A33" s="132" t="s">
        <v>1000</v>
      </c>
      <c r="C33" s="132" t="s">
        <v>1231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35">
      <c r="A34" s="132" t="s">
        <v>1000</v>
      </c>
      <c r="C34" s="132" t="s">
        <v>1231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35">
      <c r="A35" s="132" t="s">
        <v>1000</v>
      </c>
      <c r="C35" s="132" t="s">
        <v>1231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35">
      <c r="A36" s="132" t="s">
        <v>1000</v>
      </c>
      <c r="C36" s="132" t="s">
        <v>1231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35">
      <c r="A37" s="132" t="s">
        <v>1000</v>
      </c>
      <c r="C37" s="132" t="s">
        <v>1231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35">
      <c r="A38" s="132" t="s">
        <v>1000</v>
      </c>
      <c r="C38" s="132" t="s">
        <v>1231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35">
      <c r="A39" s="132" t="s">
        <v>1000</v>
      </c>
      <c r="C39" s="132" t="s">
        <v>1231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35">
      <c r="A40" s="132" t="s">
        <v>1000</v>
      </c>
      <c r="C40" s="132" t="s">
        <v>1231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35">
      <c r="A41" s="132" t="s">
        <v>1000</v>
      </c>
      <c r="C41" s="132" t="s">
        <v>1231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35">
      <c r="A42" s="132" t="s">
        <v>1000</v>
      </c>
      <c r="C42" s="132" t="s">
        <v>1231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35">
      <c r="A43" s="132" t="s">
        <v>1000</v>
      </c>
      <c r="C43" s="132" t="s">
        <v>1231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35">
      <c r="A44" s="132" t="s">
        <v>1000</v>
      </c>
      <c r="C44" s="132" t="s">
        <v>1231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35">
      <c r="A45" s="132" t="s">
        <v>1000</v>
      </c>
      <c r="C45" s="132" t="s">
        <v>1231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35">
      <c r="A46" s="132" t="s">
        <v>1000</v>
      </c>
      <c r="C46" s="132" t="s">
        <v>1231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35">
      <c r="A47" s="132" t="s">
        <v>1000</v>
      </c>
      <c r="C47" s="132" t="s">
        <v>1231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35">
      <c r="A48" s="132" t="s">
        <v>1000</v>
      </c>
      <c r="C48" s="132" t="s">
        <v>1231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35">
      <c r="A49" s="132" t="s">
        <v>1000</v>
      </c>
      <c r="C49" s="132" t="s">
        <v>1231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35">
      <c r="A50" s="132" t="s">
        <v>1000</v>
      </c>
      <c r="C50" s="132" t="s">
        <v>1231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35">
      <c r="A51" s="132" t="s">
        <v>1000</v>
      </c>
      <c r="C51" s="132" t="s">
        <v>1231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35">
      <c r="A52" s="132" t="s">
        <v>1000</v>
      </c>
      <c r="C52" s="132" t="s">
        <v>1231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35">
      <c r="A53" s="132" t="s">
        <v>1000</v>
      </c>
      <c r="C53" s="132" t="s">
        <v>1231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35">
      <c r="A54" s="132" t="s">
        <v>1000</v>
      </c>
      <c r="C54" s="132" t="s">
        <v>1231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35">
      <c r="A55" s="132" t="s">
        <v>1000</v>
      </c>
      <c r="C55" s="132" t="s">
        <v>1231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35">
      <c r="A56" s="132" t="s">
        <v>1000</v>
      </c>
      <c r="C56" s="132" t="s">
        <v>1231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35">
      <c r="A57" s="132" t="s">
        <v>1000</v>
      </c>
      <c r="C57" s="132" t="s">
        <v>1231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35">
      <c r="A58" s="132" t="s">
        <v>1000</v>
      </c>
      <c r="C58" s="132" t="s">
        <v>1231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35">
      <c r="A59" s="132" t="s">
        <v>1000</v>
      </c>
      <c r="C59" s="132" t="s">
        <v>1231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35">
      <c r="A60" s="132" t="s">
        <v>1000</v>
      </c>
      <c r="C60" s="132" t="s">
        <v>1231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35">
      <c r="A61" s="132" t="s">
        <v>1000</v>
      </c>
      <c r="C61" s="132" t="s">
        <v>1231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35">
      <c r="A62" s="132" t="s">
        <v>1000</v>
      </c>
      <c r="C62" s="132" t="s">
        <v>1231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35">
      <c r="A63" s="132" t="s">
        <v>1000</v>
      </c>
      <c r="C63" s="132" t="s">
        <v>1231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35">
      <c r="A64" s="132" t="s">
        <v>1000</v>
      </c>
      <c r="C64" s="132" t="s">
        <v>1232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35">
      <c r="A65" s="132" t="s">
        <v>1000</v>
      </c>
      <c r="C65" s="132" t="s">
        <v>1232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35">
      <c r="A66" s="132" t="s">
        <v>1000</v>
      </c>
      <c r="C66" s="132" t="s">
        <v>1232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35">
      <c r="A67" s="132" t="s">
        <v>1000</v>
      </c>
      <c r="C67" s="132" t="s">
        <v>1232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35">
      <c r="A68" s="132" t="s">
        <v>1000</v>
      </c>
      <c r="C68" s="132" t="s">
        <v>1232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35">
      <c r="A69" s="132" t="s">
        <v>1000</v>
      </c>
      <c r="C69" s="132" t="s">
        <v>1232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35">
      <c r="A70" s="132" t="s">
        <v>1000</v>
      </c>
      <c r="C70" s="132" t="s">
        <v>1232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35">
      <c r="A71" s="132" t="s">
        <v>1000</v>
      </c>
      <c r="C71" s="132" t="s">
        <v>1232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35">
      <c r="A72" s="132" t="s">
        <v>1000</v>
      </c>
      <c r="C72" s="132" t="s">
        <v>1232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35">
      <c r="A73" s="132" t="s">
        <v>1000</v>
      </c>
      <c r="C73" s="132" t="s">
        <v>1232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35">
      <c r="A74" s="132" t="s">
        <v>1000</v>
      </c>
      <c r="C74" s="132" t="s">
        <v>1232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35">
      <c r="A75" s="132" t="s">
        <v>1000</v>
      </c>
      <c r="C75" s="132" t="s">
        <v>1232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35">
      <c r="A76" s="132" t="s">
        <v>1000</v>
      </c>
      <c r="C76" s="132" t="s">
        <v>1232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35">
      <c r="A77" s="132" t="s">
        <v>1000</v>
      </c>
      <c r="C77" s="132" t="s">
        <v>1232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35">
      <c r="A78" s="132" t="s">
        <v>1000</v>
      </c>
      <c r="C78" s="132" t="s">
        <v>1232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35">
      <c r="A79" s="132" t="s">
        <v>1000</v>
      </c>
      <c r="C79" s="132" t="s">
        <v>1232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35">
      <c r="A80" s="132" t="s">
        <v>1000</v>
      </c>
      <c r="C80" s="132" t="s">
        <v>1232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35">
      <c r="A81" s="132" t="s">
        <v>1000</v>
      </c>
      <c r="C81" s="132" t="s">
        <v>1232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35">
      <c r="A82" s="132" t="s">
        <v>1000</v>
      </c>
      <c r="C82" s="132" t="s">
        <v>1232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35">
      <c r="A83" s="132" t="s">
        <v>1000</v>
      </c>
      <c r="C83" s="132" t="s">
        <v>1232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35">
      <c r="A84" s="132" t="s">
        <v>1000</v>
      </c>
      <c r="C84" s="132" t="s">
        <v>1232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35">
      <c r="A85" s="132" t="s">
        <v>1000</v>
      </c>
      <c r="C85" s="132" t="s">
        <v>1232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35">
      <c r="A86" s="132" t="s">
        <v>1000</v>
      </c>
      <c r="C86" s="132" t="s">
        <v>1232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35">
      <c r="A87" s="132" t="s">
        <v>1000</v>
      </c>
      <c r="C87" s="132" t="s">
        <v>1232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35">
      <c r="A88" s="132" t="s">
        <v>1000</v>
      </c>
      <c r="C88" s="132" t="s">
        <v>1232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35">
      <c r="A89" s="132" t="s">
        <v>1000</v>
      </c>
      <c r="C89" s="132" t="s">
        <v>1232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35">
      <c r="A90" s="132" t="s">
        <v>1000</v>
      </c>
      <c r="C90" s="132" t="s">
        <v>1232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35">
      <c r="A91" s="132" t="s">
        <v>1000</v>
      </c>
      <c r="C91" s="132" t="s">
        <v>1232</v>
      </c>
      <c r="D91" s="132" t="s">
        <v>644</v>
      </c>
      <c r="E91" s="132">
        <v>2032</v>
      </c>
      <c r="F91" s="132">
        <v>1.677267681</v>
      </c>
    </row>
    <row r="92" spans="1:47" x14ac:dyDescent="0.35">
      <c r="A92" s="132" t="s">
        <v>1000</v>
      </c>
      <c r="C92" s="132" t="s">
        <v>1232</v>
      </c>
      <c r="D92" s="132" t="s">
        <v>644</v>
      </c>
      <c r="E92" s="132">
        <v>2033</v>
      </c>
      <c r="F92" s="132">
        <v>1.578234962</v>
      </c>
      <c r="I92" s="132" t="s">
        <v>1309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35">
      <c r="A93" s="132" t="s">
        <v>1000</v>
      </c>
      <c r="C93" s="132" t="s">
        <v>1232</v>
      </c>
      <c r="D93" s="132" t="s">
        <v>644</v>
      </c>
      <c r="E93" s="132">
        <v>2034</v>
      </c>
      <c r="F93" s="132">
        <v>1.4850495379999999</v>
      </c>
    </row>
    <row r="94" spans="1:47" x14ac:dyDescent="0.35">
      <c r="A94" s="132" t="s">
        <v>1000</v>
      </c>
      <c r="C94" s="132" t="s">
        <v>1232</v>
      </c>
      <c r="D94" s="132" t="s">
        <v>644</v>
      </c>
      <c r="E94" s="132">
        <v>2035</v>
      </c>
      <c r="F94" s="132">
        <v>1.397366162</v>
      </c>
      <c r="I94" s="132" t="s">
        <v>1323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35">
      <c r="A95" s="132" t="s">
        <v>1000</v>
      </c>
      <c r="C95" s="132" t="s">
        <v>1233</v>
      </c>
      <c r="D95" s="132" t="s">
        <v>644</v>
      </c>
      <c r="E95" s="132">
        <v>2005</v>
      </c>
      <c r="F95" s="132">
        <v>0</v>
      </c>
    </row>
    <row r="96" spans="1:47" x14ac:dyDescent="0.35">
      <c r="A96" s="132" t="s">
        <v>1000</v>
      </c>
      <c r="C96" s="132" t="s">
        <v>1233</v>
      </c>
      <c r="D96" s="132" t="s">
        <v>644</v>
      </c>
      <c r="E96" s="132">
        <v>2006</v>
      </c>
      <c r="F96" s="132">
        <v>0</v>
      </c>
      <c r="I96" s="137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2" t="s">
        <v>1000</v>
      </c>
      <c r="C97" s="132" t="s">
        <v>1233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2" t="s">
        <v>1000</v>
      </c>
      <c r="C98" s="132" t="s">
        <v>1233</v>
      </c>
      <c r="D98" s="132" t="s">
        <v>644</v>
      </c>
      <c r="E98" s="132">
        <v>2008</v>
      </c>
      <c r="F98" s="132">
        <v>0</v>
      </c>
      <c r="H98" s="143" t="s">
        <v>1313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35">
      <c r="A99" s="132" t="s">
        <v>1000</v>
      </c>
      <c r="C99" s="132" t="s">
        <v>1233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35">
      <c r="A100" s="132" t="s">
        <v>1000</v>
      </c>
      <c r="C100" s="132" t="s">
        <v>1233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35">
      <c r="A101" s="132" t="s">
        <v>1000</v>
      </c>
      <c r="C101" s="132" t="s">
        <v>1233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35">
      <c r="A102" s="132" t="s">
        <v>1000</v>
      </c>
      <c r="C102" s="132" t="s">
        <v>1233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35">
      <c r="A103" s="132" t="s">
        <v>1000</v>
      </c>
      <c r="C103" s="132" t="s">
        <v>1233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35">
      <c r="A104" s="132" t="s">
        <v>1000</v>
      </c>
      <c r="C104" s="132" t="s">
        <v>1233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35">
      <c r="A105" s="132" t="s">
        <v>1000</v>
      </c>
      <c r="C105" s="132" t="s">
        <v>1233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35">
      <c r="A106" s="132" t="s">
        <v>1000</v>
      </c>
      <c r="C106" s="132" t="s">
        <v>1233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35">
      <c r="A107" s="132" t="s">
        <v>1000</v>
      </c>
      <c r="C107" s="132" t="s">
        <v>1233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35">
      <c r="A108" s="132" t="s">
        <v>1000</v>
      </c>
      <c r="C108" s="132" t="s">
        <v>1233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35">
      <c r="A109" s="132" t="s">
        <v>1000</v>
      </c>
      <c r="C109" s="132" t="s">
        <v>1233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35">
      <c r="A110" s="132" t="s">
        <v>1000</v>
      </c>
      <c r="C110" s="132" t="s">
        <v>1233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35">
      <c r="A111" s="132" t="s">
        <v>1000</v>
      </c>
      <c r="C111" s="132" t="s">
        <v>1233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35">
      <c r="A112" s="132" t="s">
        <v>1000</v>
      </c>
      <c r="C112" s="132" t="s">
        <v>1233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35">
      <c r="A113" s="132" t="s">
        <v>1000</v>
      </c>
      <c r="C113" s="132" t="s">
        <v>1233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35">
      <c r="A114" s="132" t="s">
        <v>1000</v>
      </c>
      <c r="C114" s="132" t="s">
        <v>1233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35">
      <c r="A115" s="132" t="s">
        <v>1000</v>
      </c>
      <c r="C115" s="132" t="s">
        <v>1233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35">
      <c r="A116" s="132" t="s">
        <v>1000</v>
      </c>
      <c r="C116" s="132" t="s">
        <v>1233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35">
      <c r="A117" s="132" t="s">
        <v>1000</v>
      </c>
      <c r="C117" s="132" t="s">
        <v>1233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35">
      <c r="A118" s="132" t="s">
        <v>1000</v>
      </c>
      <c r="C118" s="132" t="s">
        <v>1233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35">
      <c r="A119" s="132" t="s">
        <v>1000</v>
      </c>
      <c r="C119" s="132" t="s">
        <v>1233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35">
      <c r="A120" s="132" t="s">
        <v>1000</v>
      </c>
      <c r="C120" s="132" t="s">
        <v>1233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35">
      <c r="A121" s="132" t="s">
        <v>1000</v>
      </c>
      <c r="C121" s="132" t="s">
        <v>1233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35">
      <c r="A122" s="132" t="s">
        <v>1000</v>
      </c>
      <c r="C122" s="132" t="s">
        <v>1233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35">
      <c r="A123" s="132" t="s">
        <v>1000</v>
      </c>
      <c r="C123" s="132" t="s">
        <v>1233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35">
      <c r="A124" s="132" t="s">
        <v>1000</v>
      </c>
      <c r="C124" s="132" t="s">
        <v>1233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35">
      <c r="A125" s="132" t="s">
        <v>1000</v>
      </c>
      <c r="C125" s="132" t="s">
        <v>1233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35">
      <c r="A126" s="132" t="s">
        <v>1000</v>
      </c>
      <c r="C126" s="132" t="s">
        <v>1234</v>
      </c>
      <c r="D126" s="132" t="s">
        <v>1235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35">
      <c r="A127" s="132" t="s">
        <v>1000</v>
      </c>
      <c r="C127" s="132" t="s">
        <v>1234</v>
      </c>
      <c r="D127" s="132" t="s">
        <v>1235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35">
      <c r="A128" s="132" t="s">
        <v>1000</v>
      </c>
      <c r="C128" s="132" t="s">
        <v>1234</v>
      </c>
      <c r="D128" s="132" t="s">
        <v>1235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35">
      <c r="A129" s="132" t="s">
        <v>1000</v>
      </c>
      <c r="C129" s="132" t="s">
        <v>1234</v>
      </c>
      <c r="D129" s="132" t="s">
        <v>1235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35">
      <c r="A130" s="132" t="s">
        <v>1000</v>
      </c>
      <c r="C130" s="132" t="s">
        <v>1234</v>
      </c>
      <c r="D130" s="132" t="s">
        <v>1235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35">
      <c r="A131" s="132" t="s">
        <v>1000</v>
      </c>
      <c r="C131" s="132" t="s">
        <v>1234</v>
      </c>
      <c r="D131" s="132" t="s">
        <v>1235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35">
      <c r="A132" s="132" t="s">
        <v>1000</v>
      </c>
      <c r="C132" s="132" t="s">
        <v>1234</v>
      </c>
      <c r="D132" s="132" t="s">
        <v>1235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35">
      <c r="A133" s="132" t="s">
        <v>1000</v>
      </c>
      <c r="C133" s="132" t="s">
        <v>1234</v>
      </c>
      <c r="D133" s="132" t="s">
        <v>1235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35">
      <c r="A134" s="132" t="s">
        <v>1000</v>
      </c>
      <c r="C134" s="132" t="s">
        <v>1234</v>
      </c>
      <c r="D134" s="132" t="s">
        <v>1235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35">
      <c r="A135" s="132" t="s">
        <v>1000</v>
      </c>
      <c r="C135" s="132" t="s">
        <v>1234</v>
      </c>
      <c r="D135" s="132" t="s">
        <v>1235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35">
      <c r="A136" s="132" t="s">
        <v>1000</v>
      </c>
      <c r="C136" s="132" t="s">
        <v>1234</v>
      </c>
      <c r="D136" s="132" t="s">
        <v>1235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35">
      <c r="A137" s="132" t="s">
        <v>1000</v>
      </c>
      <c r="C137" s="132" t="s">
        <v>1234</v>
      </c>
      <c r="D137" s="132" t="s">
        <v>1235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35">
      <c r="A138" s="132" t="s">
        <v>1000</v>
      </c>
      <c r="C138" s="132" t="s">
        <v>1234</v>
      </c>
      <c r="D138" s="132" t="s">
        <v>1235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35">
      <c r="A139" s="132" t="s">
        <v>1000</v>
      </c>
      <c r="C139" s="132" t="s">
        <v>1234</v>
      </c>
      <c r="D139" s="132" t="s">
        <v>1235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35">
      <c r="A140" s="132" t="s">
        <v>1000</v>
      </c>
      <c r="C140" s="132" t="s">
        <v>1234</v>
      </c>
      <c r="D140" s="132" t="s">
        <v>1235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35">
      <c r="A141" s="132" t="s">
        <v>1000</v>
      </c>
      <c r="C141" s="132" t="s">
        <v>1234</v>
      </c>
      <c r="D141" s="132" t="s">
        <v>1235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35">
      <c r="A142" s="132" t="s">
        <v>1000</v>
      </c>
      <c r="C142" s="132" t="s">
        <v>1234</v>
      </c>
      <c r="D142" s="132" t="s">
        <v>1235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35">
      <c r="A143" s="132" t="s">
        <v>1000</v>
      </c>
      <c r="C143" s="132" t="s">
        <v>1234</v>
      </c>
      <c r="D143" s="132" t="s">
        <v>1235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35">
      <c r="A144" s="132" t="s">
        <v>1000</v>
      </c>
      <c r="C144" s="132" t="s">
        <v>1234</v>
      </c>
      <c r="D144" s="132" t="s">
        <v>1235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35">
      <c r="A145" s="132" t="s">
        <v>1000</v>
      </c>
      <c r="C145" s="132" t="s">
        <v>1234</v>
      </c>
      <c r="D145" s="132" t="s">
        <v>1235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35">
      <c r="A146" s="132" t="s">
        <v>1000</v>
      </c>
      <c r="C146" s="132" t="s">
        <v>1234</v>
      </c>
      <c r="D146" s="132" t="s">
        <v>1235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35">
      <c r="A147" s="132" t="s">
        <v>1000</v>
      </c>
      <c r="C147" s="132" t="s">
        <v>1234</v>
      </c>
      <c r="D147" s="132" t="s">
        <v>1235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35">
      <c r="A148" s="132" t="s">
        <v>1000</v>
      </c>
      <c r="C148" s="132" t="s">
        <v>1234</v>
      </c>
      <c r="D148" s="132" t="s">
        <v>1235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35">
      <c r="A149" s="132" t="s">
        <v>1000</v>
      </c>
      <c r="C149" s="132" t="s">
        <v>1234</v>
      </c>
      <c r="D149" s="132" t="s">
        <v>1235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35">
      <c r="A150" s="132" t="s">
        <v>1000</v>
      </c>
      <c r="C150" s="132" t="s">
        <v>1234</v>
      </c>
      <c r="D150" s="132" t="s">
        <v>1235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35">
      <c r="A151" s="132" t="s">
        <v>1000</v>
      </c>
      <c r="C151" s="132" t="s">
        <v>1234</v>
      </c>
      <c r="D151" s="132" t="s">
        <v>1235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35">
      <c r="A152" s="132" t="s">
        <v>1000</v>
      </c>
      <c r="C152" s="132" t="s">
        <v>1234</v>
      </c>
      <c r="D152" s="132" t="s">
        <v>1235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35">
      <c r="A153" s="132" t="s">
        <v>1000</v>
      </c>
      <c r="C153" s="132" t="s">
        <v>1234</v>
      </c>
      <c r="D153" s="132" t="s">
        <v>1235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35">
      <c r="A154" s="132" t="s">
        <v>1000</v>
      </c>
      <c r="C154" s="132" t="s">
        <v>1234</v>
      </c>
      <c r="D154" s="132" t="s">
        <v>1235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35">
      <c r="A155" s="132" t="s">
        <v>1000</v>
      </c>
      <c r="C155" s="132" t="s">
        <v>1234</v>
      </c>
      <c r="D155" s="132" t="s">
        <v>1235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35">
      <c r="A156" s="132" t="s">
        <v>1000</v>
      </c>
      <c r="C156" s="132" t="s">
        <v>1234</v>
      </c>
      <c r="D156" s="132" t="s">
        <v>1235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35">
      <c r="A157" s="132" t="s">
        <v>1000</v>
      </c>
      <c r="C157" s="132" t="s">
        <v>1236</v>
      </c>
      <c r="D157" s="132" t="s">
        <v>1226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35">
      <c r="A158" s="132" t="s">
        <v>1000</v>
      </c>
      <c r="C158" s="132" t="s">
        <v>1236</v>
      </c>
      <c r="D158" s="132" t="s">
        <v>1226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35">
      <c r="A159" s="132" t="s">
        <v>1000</v>
      </c>
      <c r="C159" s="132" t="s">
        <v>1236</v>
      </c>
      <c r="D159" s="132" t="s">
        <v>1226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35">
      <c r="A160" s="132" t="s">
        <v>1000</v>
      </c>
      <c r="C160" s="132" t="s">
        <v>1236</v>
      </c>
      <c r="D160" s="132" t="s">
        <v>1226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35">
      <c r="A161" s="132" t="s">
        <v>1000</v>
      </c>
      <c r="C161" s="132" t="s">
        <v>1236</v>
      </c>
      <c r="D161" s="132" t="s">
        <v>1226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35">
      <c r="A162" s="132" t="s">
        <v>1000</v>
      </c>
      <c r="C162" s="132" t="s">
        <v>1236</v>
      </c>
      <c r="D162" s="132" t="s">
        <v>1226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35">
      <c r="A163" s="132" t="s">
        <v>1000</v>
      </c>
      <c r="C163" s="132" t="s">
        <v>1236</v>
      </c>
      <c r="D163" s="132" t="s">
        <v>1226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35">
      <c r="A164" s="132" t="s">
        <v>1000</v>
      </c>
      <c r="C164" s="132" t="s">
        <v>1236</v>
      </c>
      <c r="D164" s="132" t="s">
        <v>1226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35">
      <c r="A165" s="132" t="s">
        <v>1000</v>
      </c>
      <c r="C165" s="132" t="s">
        <v>1236</v>
      </c>
      <c r="D165" s="132" t="s">
        <v>1226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35">
      <c r="A166" s="132" t="s">
        <v>1000</v>
      </c>
      <c r="C166" s="132" t="s">
        <v>1236</v>
      </c>
      <c r="D166" s="132" t="s">
        <v>1226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35">
      <c r="A167" s="132" t="s">
        <v>1000</v>
      </c>
      <c r="C167" s="132" t="s">
        <v>1236</v>
      </c>
      <c r="D167" s="132" t="s">
        <v>1226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35">
      <c r="A168" s="132" t="s">
        <v>1000</v>
      </c>
      <c r="C168" s="132" t="s">
        <v>1236</v>
      </c>
      <c r="D168" s="132" t="s">
        <v>1226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35">
      <c r="A169" s="132" t="s">
        <v>1000</v>
      </c>
      <c r="C169" s="132" t="s">
        <v>1236</v>
      </c>
      <c r="D169" s="132" t="s">
        <v>1226</v>
      </c>
      <c r="E169" s="132">
        <v>2017</v>
      </c>
      <c r="F169" s="132">
        <v>21.688759749999999</v>
      </c>
      <c r="H169" s="12"/>
      <c r="I169" s="11"/>
    </row>
    <row r="170" spans="1:45" x14ac:dyDescent="0.35">
      <c r="A170" s="132" t="s">
        <v>1000</v>
      </c>
      <c r="C170" s="132" t="s">
        <v>1236</v>
      </c>
      <c r="D170" s="132" t="s">
        <v>1226</v>
      </c>
      <c r="E170" s="132">
        <v>2018</v>
      </c>
      <c r="F170" s="132">
        <v>23.973480989999999</v>
      </c>
      <c r="H170" s="143" t="s">
        <v>1312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35">
      <c r="A171" s="132" t="s">
        <v>1000</v>
      </c>
      <c r="C171" s="132" t="s">
        <v>1236</v>
      </c>
      <c r="D171" s="132" t="s">
        <v>1226</v>
      </c>
      <c r="E171" s="132">
        <v>2019</v>
      </c>
      <c r="F171" s="132">
        <v>27.42058394</v>
      </c>
      <c r="H171" s="132" t="s">
        <v>1311</v>
      </c>
      <c r="J171" s="176"/>
    </row>
    <row r="172" spans="1:45" x14ac:dyDescent="0.35">
      <c r="A172" s="132" t="s">
        <v>1000</v>
      </c>
      <c r="C172" s="132" t="s">
        <v>1236</v>
      </c>
      <c r="D172" s="132" t="s">
        <v>1226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2" t="s">
        <v>1000</v>
      </c>
      <c r="C173" s="132" t="s">
        <v>1236</v>
      </c>
      <c r="D173" s="132" t="s">
        <v>1226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2" t="s">
        <v>1000</v>
      </c>
      <c r="C174" s="132" t="s">
        <v>1236</v>
      </c>
      <c r="D174" s="132" t="s">
        <v>1226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7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6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6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6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2" t="s">
        <v>1000</v>
      </c>
      <c r="C175" s="132" t="s">
        <v>1236</v>
      </c>
      <c r="D175" s="132" t="s">
        <v>1226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2" t="s">
        <v>1000</v>
      </c>
      <c r="C176" s="132" t="s">
        <v>1236</v>
      </c>
      <c r="D176" s="132" t="s">
        <v>1226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2" t="s">
        <v>1000</v>
      </c>
      <c r="C177" s="132" t="s">
        <v>1236</v>
      </c>
      <c r="D177" s="132" t="s">
        <v>1226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2" t="s">
        <v>1000</v>
      </c>
      <c r="C178" s="132" t="s">
        <v>1236</v>
      </c>
      <c r="D178" s="132" t="s">
        <v>1226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2" t="s">
        <v>1000</v>
      </c>
      <c r="C179" s="132" t="s">
        <v>1236</v>
      </c>
      <c r="D179" s="132" t="s">
        <v>1226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2" t="s">
        <v>1000</v>
      </c>
      <c r="C180" s="132" t="s">
        <v>1236</v>
      </c>
      <c r="D180" s="132" t="s">
        <v>1226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2" t="s">
        <v>1000</v>
      </c>
      <c r="C181" s="132" t="s">
        <v>1236</v>
      </c>
      <c r="D181" s="132" t="s">
        <v>1226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2" t="s">
        <v>1000</v>
      </c>
      <c r="C182" s="132" t="s">
        <v>1236</v>
      </c>
      <c r="D182" s="132" t="s">
        <v>1226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2" t="s">
        <v>1000</v>
      </c>
      <c r="C183" s="132" t="s">
        <v>1236</v>
      </c>
      <c r="D183" s="132" t="s">
        <v>1226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2" t="s">
        <v>1000</v>
      </c>
      <c r="C184" s="132" t="s">
        <v>1236</v>
      </c>
      <c r="D184" s="132" t="s">
        <v>1226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2" t="s">
        <v>1000</v>
      </c>
      <c r="C185" s="132" t="s">
        <v>1236</v>
      </c>
      <c r="D185" s="132" t="s">
        <v>1226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2" t="s">
        <v>1000</v>
      </c>
      <c r="C186" s="132" t="s">
        <v>1236</v>
      </c>
      <c r="D186" s="132" t="s">
        <v>1226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2" t="s">
        <v>1000</v>
      </c>
      <c r="C187" s="132" t="s">
        <v>1236</v>
      </c>
      <c r="D187" s="132" t="s">
        <v>1226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2" t="s">
        <v>1000</v>
      </c>
      <c r="C188" s="132" t="s">
        <v>1237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2" t="s">
        <v>1000</v>
      </c>
      <c r="C189" s="132" t="s">
        <v>1237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2" t="s">
        <v>1000</v>
      </c>
      <c r="C190" s="132" t="s">
        <v>1237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2" t="s">
        <v>1000</v>
      </c>
      <c r="C191" s="132" t="s">
        <v>1237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2" t="s">
        <v>1000</v>
      </c>
      <c r="C192" s="132" t="s">
        <v>1237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2" t="s">
        <v>1000</v>
      </c>
      <c r="C193" s="132" t="s">
        <v>1237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2" t="s">
        <v>1000</v>
      </c>
      <c r="C194" s="132" t="s">
        <v>1237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2" t="s">
        <v>1000</v>
      </c>
      <c r="C195" s="132" t="s">
        <v>1237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2" t="s">
        <v>1000</v>
      </c>
      <c r="C196" s="132" t="s">
        <v>1237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2" t="s">
        <v>1000</v>
      </c>
      <c r="C197" s="132" t="s">
        <v>1237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2" t="s">
        <v>1000</v>
      </c>
      <c r="C198" s="132" t="s">
        <v>1237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2" t="s">
        <v>1000</v>
      </c>
      <c r="C199" s="132" t="s">
        <v>1237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2" t="s">
        <v>1000</v>
      </c>
      <c r="C200" s="132" t="s">
        <v>1237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2" t="s">
        <v>1000</v>
      </c>
      <c r="C201" s="132" t="s">
        <v>1237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2" t="s">
        <v>1000</v>
      </c>
      <c r="C202" s="132" t="s">
        <v>1237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2" t="s">
        <v>1000</v>
      </c>
      <c r="C203" s="132" t="s">
        <v>1237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2" t="s">
        <v>1000</v>
      </c>
      <c r="C204" s="132" t="s">
        <v>1237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2" t="s">
        <v>1000</v>
      </c>
      <c r="C205" s="132" t="s">
        <v>1237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2" t="s">
        <v>1000</v>
      </c>
      <c r="C206" s="132" t="s">
        <v>1237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2" t="s">
        <v>1000</v>
      </c>
      <c r="C207" s="132" t="s">
        <v>1237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2" t="s">
        <v>1000</v>
      </c>
      <c r="C208" s="132" t="s">
        <v>1237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2" t="s">
        <v>1000</v>
      </c>
      <c r="C209" s="132" t="s">
        <v>1237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2" t="s">
        <v>1000</v>
      </c>
      <c r="C210" s="132" t="s">
        <v>1237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2" t="s">
        <v>1000</v>
      </c>
      <c r="C211" s="132" t="s">
        <v>1237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2" t="s">
        <v>1000</v>
      </c>
      <c r="C212" s="132" t="s">
        <v>1237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2" t="s">
        <v>1000</v>
      </c>
      <c r="C213" s="132" t="s">
        <v>1237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2" t="s">
        <v>1000</v>
      </c>
      <c r="C214" s="132" t="s">
        <v>1237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2" t="s">
        <v>1000</v>
      </c>
      <c r="C215" s="132" t="s">
        <v>1237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2" t="s">
        <v>1000</v>
      </c>
      <c r="C216" s="132" t="s">
        <v>1237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2" t="s">
        <v>1000</v>
      </c>
      <c r="C217" s="132" t="s">
        <v>1237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2" t="s">
        <v>1000</v>
      </c>
      <c r="C218" s="132" t="s">
        <v>1237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2" t="s">
        <v>997</v>
      </c>
      <c r="C219" s="132" t="s">
        <v>1238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2" t="s">
        <v>997</v>
      </c>
      <c r="C220" s="132" t="s">
        <v>1238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2" t="s">
        <v>997</v>
      </c>
      <c r="C221" s="132" t="s">
        <v>1238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2" t="s">
        <v>997</v>
      </c>
      <c r="C222" s="132" t="s">
        <v>1238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2" t="s">
        <v>997</v>
      </c>
      <c r="C223" s="132" t="s">
        <v>1238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2" t="s">
        <v>997</v>
      </c>
      <c r="C224" s="132" t="s">
        <v>1238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2" t="s">
        <v>997</v>
      </c>
      <c r="C225" s="132" t="s">
        <v>1238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2" t="s">
        <v>997</v>
      </c>
      <c r="C226" s="132" t="s">
        <v>1238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2" t="s">
        <v>997</v>
      </c>
      <c r="C227" s="132" t="s">
        <v>1238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2" t="s">
        <v>997</v>
      </c>
      <c r="C228" s="132" t="s">
        <v>1238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2" t="s">
        <v>997</v>
      </c>
      <c r="C229" s="132" t="s">
        <v>1238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2" t="s">
        <v>997</v>
      </c>
      <c r="C230" s="132" t="s">
        <v>1238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2" t="s">
        <v>997</v>
      </c>
      <c r="C231" s="132" t="s">
        <v>1238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2" t="s">
        <v>997</v>
      </c>
      <c r="C232" s="132" t="s">
        <v>1238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2" t="s">
        <v>997</v>
      </c>
      <c r="C233" s="132" t="s">
        <v>1238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2" t="s">
        <v>997</v>
      </c>
      <c r="C234" s="132" t="s">
        <v>1238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2" t="s">
        <v>997</v>
      </c>
      <c r="C235" s="132" t="s">
        <v>1238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2" t="s">
        <v>997</v>
      </c>
      <c r="C236" s="132" t="s">
        <v>1238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2" t="s">
        <v>997</v>
      </c>
      <c r="C237" s="132" t="s">
        <v>1238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2" t="s">
        <v>997</v>
      </c>
      <c r="C238" s="132" t="s">
        <v>1238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2" t="s">
        <v>997</v>
      </c>
      <c r="C239" s="132" t="s">
        <v>1238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2" t="s">
        <v>997</v>
      </c>
      <c r="C240" s="132" t="s">
        <v>1238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2" t="s">
        <v>997</v>
      </c>
      <c r="C241" s="132" t="s">
        <v>1238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2" t="s">
        <v>997</v>
      </c>
      <c r="C242" s="132" t="s">
        <v>1238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35">
      <c r="A243" s="132" t="s">
        <v>997</v>
      </c>
      <c r="C243" s="132" t="s">
        <v>1238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35">
      <c r="A244" s="132" t="s">
        <v>997</v>
      </c>
      <c r="C244" s="132" t="s">
        <v>1238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35">
      <c r="A245" s="132" t="s">
        <v>997</v>
      </c>
      <c r="C245" s="132" t="s">
        <v>1238</v>
      </c>
      <c r="D245" s="132" t="s">
        <v>644</v>
      </c>
      <c r="E245" s="132">
        <v>2031</v>
      </c>
      <c r="F245" s="132">
        <v>1.586220347</v>
      </c>
    </row>
    <row r="246" spans="1:45" x14ac:dyDescent="0.35">
      <c r="A246" s="132" t="s">
        <v>997</v>
      </c>
      <c r="C246" s="132" t="s">
        <v>1238</v>
      </c>
      <c r="D246" s="132" t="s">
        <v>644</v>
      </c>
      <c r="E246" s="132">
        <v>2032</v>
      </c>
      <c r="F246" s="132">
        <v>1.569595581</v>
      </c>
    </row>
    <row r="247" spans="1:45" x14ac:dyDescent="0.35">
      <c r="A247" s="132" t="s">
        <v>997</v>
      </c>
      <c r="C247" s="132" t="s">
        <v>1238</v>
      </c>
      <c r="D247" s="132" t="s">
        <v>644</v>
      </c>
      <c r="E247" s="132">
        <v>2033</v>
      </c>
      <c r="F247" s="132">
        <v>1.5531450550000001</v>
      </c>
    </row>
    <row r="248" spans="1:45" x14ac:dyDescent="0.35">
      <c r="A248" s="132" t="s">
        <v>997</v>
      </c>
      <c r="C248" s="132" t="s">
        <v>1238</v>
      </c>
      <c r="D248" s="132" t="s">
        <v>644</v>
      </c>
      <c r="E248" s="132">
        <v>2034</v>
      </c>
      <c r="F248" s="132">
        <v>1.5368669429999999</v>
      </c>
    </row>
    <row r="249" spans="1:45" x14ac:dyDescent="0.35">
      <c r="A249" s="132" t="s">
        <v>997</v>
      </c>
      <c r="C249" s="132" t="s">
        <v>1238</v>
      </c>
      <c r="D249" s="132" t="s">
        <v>644</v>
      </c>
      <c r="E249" s="132">
        <v>2035</v>
      </c>
      <c r="F249" s="132">
        <v>1.5207594369999999</v>
      </c>
    </row>
    <row r="250" spans="1:45" x14ac:dyDescent="0.35">
      <c r="A250" s="132" t="s">
        <v>997</v>
      </c>
      <c r="C250" s="132" t="s">
        <v>1231</v>
      </c>
      <c r="D250" s="132" t="s">
        <v>644</v>
      </c>
      <c r="E250" s="132">
        <v>2005</v>
      </c>
      <c r="F250" s="132">
        <v>3.3</v>
      </c>
    </row>
    <row r="251" spans="1:45" x14ac:dyDescent="0.35">
      <c r="A251" s="132" t="s">
        <v>997</v>
      </c>
      <c r="C251" s="132" t="s">
        <v>1231</v>
      </c>
      <c r="D251" s="132" t="s">
        <v>644</v>
      </c>
      <c r="E251" s="132">
        <v>2006</v>
      </c>
      <c r="F251" s="132">
        <v>3.5</v>
      </c>
    </row>
    <row r="252" spans="1:45" x14ac:dyDescent="0.35">
      <c r="A252" s="132" t="s">
        <v>997</v>
      </c>
      <c r="C252" s="132" t="s">
        <v>1231</v>
      </c>
      <c r="D252" s="132" t="s">
        <v>644</v>
      </c>
      <c r="E252" s="132">
        <v>2007</v>
      </c>
      <c r="F252" s="132">
        <v>3.3</v>
      </c>
    </row>
    <row r="253" spans="1:45" x14ac:dyDescent="0.35">
      <c r="A253" s="132" t="s">
        <v>997</v>
      </c>
      <c r="C253" s="132" t="s">
        <v>1231</v>
      </c>
      <c r="D253" s="132" t="s">
        <v>644</v>
      </c>
      <c r="E253" s="132">
        <v>2008</v>
      </c>
      <c r="F253" s="132">
        <v>3</v>
      </c>
    </row>
    <row r="254" spans="1:45" x14ac:dyDescent="0.35">
      <c r="A254" s="132" t="s">
        <v>997</v>
      </c>
      <c r="C254" s="132" t="s">
        <v>1231</v>
      </c>
      <c r="D254" s="132" t="s">
        <v>644</v>
      </c>
      <c r="E254" s="132">
        <v>2009</v>
      </c>
      <c r="F254" s="132">
        <v>2.1</v>
      </c>
    </row>
    <row r="255" spans="1:45" x14ac:dyDescent="0.35">
      <c r="A255" s="132" t="s">
        <v>997</v>
      </c>
      <c r="C255" s="132" t="s">
        <v>1231</v>
      </c>
      <c r="D255" s="132" t="s">
        <v>644</v>
      </c>
      <c r="E255" s="132">
        <v>2010</v>
      </c>
      <c r="F255" s="132">
        <v>2.7</v>
      </c>
    </row>
    <row r="256" spans="1:45" x14ac:dyDescent="0.35">
      <c r="A256" s="132" t="s">
        <v>997</v>
      </c>
      <c r="C256" s="132" t="s">
        <v>1231</v>
      </c>
      <c r="D256" s="132" t="s">
        <v>644</v>
      </c>
      <c r="E256" s="132">
        <v>2011</v>
      </c>
      <c r="F256" s="132">
        <v>3.7</v>
      </c>
    </row>
    <row r="257" spans="1:6" x14ac:dyDescent="0.35">
      <c r="A257" s="132" t="s">
        <v>997</v>
      </c>
      <c r="C257" s="132" t="s">
        <v>1231</v>
      </c>
      <c r="D257" s="132" t="s">
        <v>644</v>
      </c>
      <c r="E257" s="132">
        <v>2012</v>
      </c>
      <c r="F257" s="132">
        <v>3.3</v>
      </c>
    </row>
    <row r="258" spans="1:6" x14ac:dyDescent="0.35">
      <c r="A258" s="132" t="s">
        <v>997</v>
      </c>
      <c r="C258" s="132" t="s">
        <v>1231</v>
      </c>
      <c r="D258" s="132" t="s">
        <v>644</v>
      </c>
      <c r="E258" s="132">
        <v>2013</v>
      </c>
      <c r="F258" s="132">
        <v>3</v>
      </c>
    </row>
    <row r="259" spans="1:6" x14ac:dyDescent="0.35">
      <c r="A259" s="132" t="s">
        <v>997</v>
      </c>
      <c r="C259" s="132" t="s">
        <v>1231</v>
      </c>
      <c r="D259" s="132" t="s">
        <v>644</v>
      </c>
      <c r="E259" s="132">
        <v>2014</v>
      </c>
      <c r="F259" s="132">
        <v>3.1</v>
      </c>
    </row>
    <row r="260" spans="1:6" x14ac:dyDescent="0.35">
      <c r="A260" s="132" t="s">
        <v>997</v>
      </c>
      <c r="C260" s="132" t="s">
        <v>1231</v>
      </c>
      <c r="D260" s="132" t="s">
        <v>644</v>
      </c>
      <c r="E260" s="132">
        <v>2015</v>
      </c>
      <c r="F260" s="132">
        <v>3.1</v>
      </c>
    </row>
    <row r="261" spans="1:6" x14ac:dyDescent="0.35">
      <c r="A261" s="132" t="s">
        <v>997</v>
      </c>
      <c r="C261" s="132" t="s">
        <v>1231</v>
      </c>
      <c r="D261" s="132" t="s">
        <v>644</v>
      </c>
      <c r="E261" s="132">
        <v>2016</v>
      </c>
      <c r="F261" s="132">
        <v>2.9</v>
      </c>
    </row>
    <row r="262" spans="1:6" x14ac:dyDescent="0.35">
      <c r="A262" s="132" t="s">
        <v>997</v>
      </c>
      <c r="C262" s="132" t="s">
        <v>1231</v>
      </c>
      <c r="D262" s="132" t="s">
        <v>644</v>
      </c>
      <c r="E262" s="132">
        <v>2017</v>
      </c>
      <c r="F262" s="132">
        <v>2.9</v>
      </c>
    </row>
    <row r="263" spans="1:6" x14ac:dyDescent="0.35">
      <c r="A263" s="132" t="s">
        <v>997</v>
      </c>
      <c r="C263" s="132" t="s">
        <v>1231</v>
      </c>
      <c r="D263" s="132" t="s">
        <v>644</v>
      </c>
      <c r="E263" s="132">
        <v>2018</v>
      </c>
      <c r="F263" s="132">
        <v>3</v>
      </c>
    </row>
    <row r="264" spans="1:6" x14ac:dyDescent="0.35">
      <c r="A264" s="132" t="s">
        <v>997</v>
      </c>
      <c r="C264" s="132" t="s">
        <v>1231</v>
      </c>
      <c r="D264" s="132" t="s">
        <v>644</v>
      </c>
      <c r="E264" s="132">
        <v>2019</v>
      </c>
      <c r="F264" s="132">
        <v>2.7</v>
      </c>
    </row>
    <row r="265" spans="1:6" x14ac:dyDescent="0.35">
      <c r="A265" s="132" t="s">
        <v>997</v>
      </c>
      <c r="C265" s="132" t="s">
        <v>1231</v>
      </c>
      <c r="D265" s="132" t="s">
        <v>644</v>
      </c>
      <c r="E265" s="132">
        <v>2020</v>
      </c>
      <c r="F265" s="132">
        <v>2.7768448239999999</v>
      </c>
    </row>
    <row r="266" spans="1:6" x14ac:dyDescent="0.35">
      <c r="A266" s="132" t="s">
        <v>997</v>
      </c>
      <c r="C266" s="132" t="s">
        <v>1231</v>
      </c>
      <c r="D266" s="132" t="s">
        <v>644</v>
      </c>
      <c r="E266" s="132">
        <v>2021</v>
      </c>
      <c r="F266" s="132">
        <v>2.8200001889999999</v>
      </c>
    </row>
    <row r="267" spans="1:6" x14ac:dyDescent="0.35">
      <c r="A267" s="132" t="s">
        <v>997</v>
      </c>
      <c r="C267" s="132" t="s">
        <v>1231</v>
      </c>
      <c r="D267" s="132" t="s">
        <v>644</v>
      </c>
      <c r="E267" s="132">
        <v>2022</v>
      </c>
      <c r="F267" s="132">
        <v>2.880000307</v>
      </c>
    </row>
    <row r="268" spans="1:6" x14ac:dyDescent="0.35">
      <c r="A268" s="132" t="s">
        <v>997</v>
      </c>
      <c r="C268" s="132" t="s">
        <v>1231</v>
      </c>
      <c r="D268" s="132" t="s">
        <v>644</v>
      </c>
      <c r="E268" s="132">
        <v>2023</v>
      </c>
      <c r="F268" s="132">
        <v>2.9400004399999999</v>
      </c>
    </row>
    <row r="269" spans="1:6" x14ac:dyDescent="0.35">
      <c r="A269" s="132" t="s">
        <v>997</v>
      </c>
      <c r="C269" s="132" t="s">
        <v>1231</v>
      </c>
      <c r="D269" s="132" t="s">
        <v>644</v>
      </c>
      <c r="E269" s="132">
        <v>2024</v>
      </c>
      <c r="F269" s="132">
        <v>3.00000059</v>
      </c>
    </row>
    <row r="270" spans="1:6" x14ac:dyDescent="0.35">
      <c r="A270" s="132" t="s">
        <v>997</v>
      </c>
      <c r="C270" s="132" t="s">
        <v>1231</v>
      </c>
      <c r="D270" s="132" t="s">
        <v>644</v>
      </c>
      <c r="E270" s="132">
        <v>2025</v>
      </c>
      <c r="F270" s="132">
        <v>3.0600007539999998</v>
      </c>
    </row>
    <row r="271" spans="1:6" x14ac:dyDescent="0.35">
      <c r="A271" s="132" t="s">
        <v>997</v>
      </c>
      <c r="C271" s="132" t="s">
        <v>1231</v>
      </c>
      <c r="D271" s="132" t="s">
        <v>644</v>
      </c>
      <c r="E271" s="132">
        <v>2026</v>
      </c>
      <c r="F271" s="132">
        <v>3.1200009340000001</v>
      </c>
    </row>
    <row r="272" spans="1:6" x14ac:dyDescent="0.35">
      <c r="A272" s="132" t="s">
        <v>997</v>
      </c>
      <c r="C272" s="132" t="s">
        <v>1231</v>
      </c>
      <c r="D272" s="132" t="s">
        <v>644</v>
      </c>
      <c r="E272" s="132">
        <v>2027</v>
      </c>
      <c r="F272" s="132">
        <v>3.18000113</v>
      </c>
    </row>
    <row r="273" spans="1:6" x14ac:dyDescent="0.35">
      <c r="A273" s="132" t="s">
        <v>997</v>
      </c>
      <c r="C273" s="132" t="s">
        <v>1231</v>
      </c>
      <c r="D273" s="132" t="s">
        <v>644</v>
      </c>
      <c r="E273" s="132">
        <v>2028</v>
      </c>
      <c r="F273" s="132">
        <v>3.2400013410000001</v>
      </c>
    </row>
    <row r="274" spans="1:6" x14ac:dyDescent="0.35">
      <c r="A274" s="132" t="s">
        <v>997</v>
      </c>
      <c r="C274" s="132" t="s">
        <v>1231</v>
      </c>
      <c r="D274" s="132" t="s">
        <v>644</v>
      </c>
      <c r="E274" s="132">
        <v>2029</v>
      </c>
      <c r="F274" s="132">
        <v>3.3000015679999999</v>
      </c>
    </row>
    <row r="275" spans="1:6" x14ac:dyDescent="0.35">
      <c r="A275" s="132" t="s">
        <v>997</v>
      </c>
      <c r="C275" s="132" t="s">
        <v>1231</v>
      </c>
      <c r="D275" s="132" t="s">
        <v>644</v>
      </c>
      <c r="E275" s="132">
        <v>2030</v>
      </c>
      <c r="F275" s="132">
        <v>3.36000181</v>
      </c>
    </row>
    <row r="276" spans="1:6" x14ac:dyDescent="0.35">
      <c r="A276" s="132" t="s">
        <v>997</v>
      </c>
      <c r="C276" s="132" t="s">
        <v>1231</v>
      </c>
      <c r="D276" s="132" t="s">
        <v>644</v>
      </c>
      <c r="E276" s="132">
        <v>2031</v>
      </c>
      <c r="F276" s="132">
        <v>3.420002067</v>
      </c>
    </row>
    <row r="277" spans="1:6" x14ac:dyDescent="0.35">
      <c r="A277" s="132" t="s">
        <v>997</v>
      </c>
      <c r="C277" s="132" t="s">
        <v>1231</v>
      </c>
      <c r="D277" s="132" t="s">
        <v>644</v>
      </c>
      <c r="E277" s="132">
        <v>2032</v>
      </c>
      <c r="F277" s="132">
        <v>3.48000234</v>
      </c>
    </row>
    <row r="278" spans="1:6" x14ac:dyDescent="0.35">
      <c r="A278" s="132" t="s">
        <v>997</v>
      </c>
      <c r="C278" s="132" t="s">
        <v>1231</v>
      </c>
      <c r="D278" s="132" t="s">
        <v>644</v>
      </c>
      <c r="E278" s="132">
        <v>2033</v>
      </c>
      <c r="F278" s="132">
        <v>3.5400026279999999</v>
      </c>
    </row>
    <row r="279" spans="1:6" x14ac:dyDescent="0.35">
      <c r="A279" s="132" t="s">
        <v>997</v>
      </c>
      <c r="C279" s="132" t="s">
        <v>1231</v>
      </c>
      <c r="D279" s="132" t="s">
        <v>644</v>
      </c>
      <c r="E279" s="132">
        <v>2034</v>
      </c>
      <c r="F279" s="132">
        <v>3.6000029320000002</v>
      </c>
    </row>
    <row r="280" spans="1:6" x14ac:dyDescent="0.35">
      <c r="A280" s="132" t="s">
        <v>997</v>
      </c>
      <c r="C280" s="132" t="s">
        <v>1231</v>
      </c>
      <c r="D280" s="132" t="s">
        <v>644</v>
      </c>
      <c r="E280" s="132">
        <v>2035</v>
      </c>
      <c r="F280" s="132">
        <v>3.6600032499999999</v>
      </c>
    </row>
    <row r="281" spans="1:6" x14ac:dyDescent="0.35">
      <c r="A281" s="132" t="s">
        <v>997</v>
      </c>
      <c r="C281" s="132" t="s">
        <v>1237</v>
      </c>
      <c r="D281" s="132" t="s">
        <v>644</v>
      </c>
      <c r="E281" s="132">
        <v>2005</v>
      </c>
      <c r="F281" s="132">
        <v>0</v>
      </c>
    </row>
    <row r="282" spans="1:6" x14ac:dyDescent="0.35">
      <c r="A282" s="132" t="s">
        <v>997</v>
      </c>
      <c r="C282" s="132" t="s">
        <v>1237</v>
      </c>
      <c r="D282" s="132" t="s">
        <v>644</v>
      </c>
      <c r="E282" s="132">
        <v>2006</v>
      </c>
      <c r="F282" s="132">
        <v>0</v>
      </c>
    </row>
    <row r="283" spans="1:6" x14ac:dyDescent="0.35">
      <c r="A283" s="132" t="s">
        <v>997</v>
      </c>
      <c r="C283" s="132" t="s">
        <v>1237</v>
      </c>
      <c r="D283" s="132" t="s">
        <v>644</v>
      </c>
      <c r="E283" s="132">
        <v>2007</v>
      </c>
      <c r="F283" s="132">
        <v>0</v>
      </c>
    </row>
    <row r="284" spans="1:6" x14ac:dyDescent="0.35">
      <c r="A284" s="132" t="s">
        <v>997</v>
      </c>
      <c r="C284" s="132" t="s">
        <v>1237</v>
      </c>
      <c r="D284" s="132" t="s">
        <v>644</v>
      </c>
      <c r="E284" s="132">
        <v>2008</v>
      </c>
      <c r="F284" s="132">
        <v>0</v>
      </c>
    </row>
    <row r="285" spans="1:6" x14ac:dyDescent="0.35">
      <c r="A285" s="132" t="s">
        <v>997</v>
      </c>
      <c r="C285" s="132" t="s">
        <v>1237</v>
      </c>
      <c r="D285" s="132" t="s">
        <v>644</v>
      </c>
      <c r="E285" s="132">
        <v>2009</v>
      </c>
      <c r="F285" s="132">
        <v>0</v>
      </c>
    </row>
    <row r="286" spans="1:6" x14ac:dyDescent="0.35">
      <c r="A286" s="132" t="s">
        <v>997</v>
      </c>
      <c r="C286" s="132" t="s">
        <v>1237</v>
      </c>
      <c r="D286" s="132" t="s">
        <v>644</v>
      </c>
      <c r="E286" s="132">
        <v>2010</v>
      </c>
      <c r="F286" s="132">
        <v>0</v>
      </c>
    </row>
    <row r="287" spans="1:6" x14ac:dyDescent="0.35">
      <c r="A287" s="132" t="s">
        <v>997</v>
      </c>
      <c r="C287" s="132" t="s">
        <v>1237</v>
      </c>
      <c r="D287" s="132" t="s">
        <v>644</v>
      </c>
      <c r="E287" s="132">
        <v>2011</v>
      </c>
      <c r="F287" s="132">
        <v>0</v>
      </c>
    </row>
    <row r="288" spans="1:6" x14ac:dyDescent="0.35">
      <c r="A288" s="132" t="s">
        <v>997</v>
      </c>
      <c r="C288" s="132" t="s">
        <v>1237</v>
      </c>
      <c r="D288" s="132" t="s">
        <v>644</v>
      </c>
      <c r="E288" s="132">
        <v>2012</v>
      </c>
      <c r="F288" s="132">
        <v>0</v>
      </c>
    </row>
    <row r="289" spans="1:6" x14ac:dyDescent="0.35">
      <c r="A289" s="132" t="s">
        <v>997</v>
      </c>
      <c r="C289" s="132" t="s">
        <v>1237</v>
      </c>
      <c r="D289" s="132" t="s">
        <v>644</v>
      </c>
      <c r="E289" s="132">
        <v>2013</v>
      </c>
      <c r="F289" s="132">
        <v>0</v>
      </c>
    </row>
    <row r="290" spans="1:6" x14ac:dyDescent="0.35">
      <c r="A290" s="132" t="s">
        <v>997</v>
      </c>
      <c r="C290" s="132" t="s">
        <v>1237</v>
      </c>
      <c r="D290" s="132" t="s">
        <v>644</v>
      </c>
      <c r="E290" s="132">
        <v>2014</v>
      </c>
      <c r="F290" s="132">
        <v>0</v>
      </c>
    </row>
    <row r="291" spans="1:6" x14ac:dyDescent="0.35">
      <c r="A291" s="132" t="s">
        <v>997</v>
      </c>
      <c r="C291" s="132" t="s">
        <v>1237</v>
      </c>
      <c r="D291" s="132" t="s">
        <v>644</v>
      </c>
      <c r="E291" s="132">
        <v>2015</v>
      </c>
      <c r="F291" s="132">
        <v>0</v>
      </c>
    </row>
    <row r="292" spans="1:6" x14ac:dyDescent="0.35">
      <c r="A292" s="132" t="s">
        <v>997</v>
      </c>
      <c r="C292" s="132" t="s">
        <v>1237</v>
      </c>
      <c r="D292" s="132" t="s">
        <v>644</v>
      </c>
      <c r="E292" s="132">
        <v>2016</v>
      </c>
      <c r="F292" s="132">
        <v>0</v>
      </c>
    </row>
    <row r="293" spans="1:6" x14ac:dyDescent="0.35">
      <c r="A293" s="132" t="s">
        <v>997</v>
      </c>
      <c r="C293" s="132" t="s">
        <v>1237</v>
      </c>
      <c r="D293" s="132" t="s">
        <v>644</v>
      </c>
      <c r="E293" s="132">
        <v>2017</v>
      </c>
      <c r="F293" s="132">
        <v>0</v>
      </c>
    </row>
    <row r="294" spans="1:6" x14ac:dyDescent="0.35">
      <c r="A294" s="132" t="s">
        <v>997</v>
      </c>
      <c r="C294" s="132" t="s">
        <v>1237</v>
      </c>
      <c r="D294" s="132" t="s">
        <v>644</v>
      </c>
      <c r="E294" s="132">
        <v>2018</v>
      </c>
      <c r="F294" s="132">
        <v>0.1</v>
      </c>
    </row>
    <row r="295" spans="1:6" x14ac:dyDescent="0.35">
      <c r="A295" s="132" t="s">
        <v>997</v>
      </c>
      <c r="C295" s="132" t="s">
        <v>1237</v>
      </c>
      <c r="D295" s="132" t="s">
        <v>644</v>
      </c>
      <c r="E295" s="132">
        <v>2019</v>
      </c>
      <c r="F295" s="132">
        <v>0.1</v>
      </c>
    </row>
    <row r="296" spans="1:6" x14ac:dyDescent="0.35">
      <c r="A296" s="132" t="s">
        <v>997</v>
      </c>
      <c r="C296" s="132" t="s">
        <v>1237</v>
      </c>
      <c r="D296" s="132" t="s">
        <v>644</v>
      </c>
      <c r="E296" s="132">
        <v>2020</v>
      </c>
      <c r="F296" s="132">
        <v>0.1</v>
      </c>
    </row>
    <row r="297" spans="1:6" x14ac:dyDescent="0.35">
      <c r="A297" s="132" t="s">
        <v>997</v>
      </c>
      <c r="C297" s="132" t="s">
        <v>1237</v>
      </c>
      <c r="D297" s="132" t="s">
        <v>644</v>
      </c>
      <c r="E297" s="132">
        <v>2021</v>
      </c>
      <c r="F297" s="132">
        <v>0.12</v>
      </c>
    </row>
    <row r="298" spans="1:6" x14ac:dyDescent="0.35">
      <c r="A298" s="132" t="s">
        <v>997</v>
      </c>
      <c r="C298" s="132" t="s">
        <v>1237</v>
      </c>
      <c r="D298" s="132" t="s">
        <v>644</v>
      </c>
      <c r="E298" s="132">
        <v>2022</v>
      </c>
      <c r="F298" s="132">
        <v>0.13</v>
      </c>
    </row>
    <row r="299" spans="1:6" x14ac:dyDescent="0.35">
      <c r="A299" s="132" t="s">
        <v>997</v>
      </c>
      <c r="C299" s="132" t="s">
        <v>1237</v>
      </c>
      <c r="D299" s="132" t="s">
        <v>644</v>
      </c>
      <c r="E299" s="132">
        <v>2023</v>
      </c>
      <c r="F299" s="132">
        <v>0.14000000000000001</v>
      </c>
    </row>
    <row r="300" spans="1:6" x14ac:dyDescent="0.35">
      <c r="A300" s="132" t="s">
        <v>997</v>
      </c>
      <c r="C300" s="132" t="s">
        <v>1237</v>
      </c>
      <c r="D300" s="132" t="s">
        <v>644</v>
      </c>
      <c r="E300" s="132">
        <v>2024</v>
      </c>
      <c r="F300" s="132">
        <v>0.15</v>
      </c>
    </row>
    <row r="301" spans="1:6" x14ac:dyDescent="0.35">
      <c r="A301" s="132" t="s">
        <v>997</v>
      </c>
      <c r="C301" s="132" t="s">
        <v>1237</v>
      </c>
      <c r="D301" s="132" t="s">
        <v>644</v>
      </c>
      <c r="E301" s="132">
        <v>2025</v>
      </c>
      <c r="F301" s="132">
        <v>0.16</v>
      </c>
    </row>
    <row r="302" spans="1:6" x14ac:dyDescent="0.35">
      <c r="A302" s="132" t="s">
        <v>997</v>
      </c>
      <c r="C302" s="132" t="s">
        <v>1237</v>
      </c>
      <c r="D302" s="132" t="s">
        <v>644</v>
      </c>
      <c r="E302" s="132">
        <v>2026</v>
      </c>
      <c r="F302" s="132">
        <v>0.17</v>
      </c>
    </row>
    <row r="303" spans="1:6" x14ac:dyDescent="0.35">
      <c r="A303" s="132" t="s">
        <v>997</v>
      </c>
      <c r="C303" s="132" t="s">
        <v>1237</v>
      </c>
      <c r="D303" s="132" t="s">
        <v>644</v>
      </c>
      <c r="E303" s="132">
        <v>2027</v>
      </c>
      <c r="F303" s="132">
        <v>0.18</v>
      </c>
    </row>
    <row r="304" spans="1:6" x14ac:dyDescent="0.35">
      <c r="A304" s="132" t="s">
        <v>997</v>
      </c>
      <c r="C304" s="132" t="s">
        <v>1237</v>
      </c>
      <c r="D304" s="132" t="s">
        <v>644</v>
      </c>
      <c r="E304" s="132">
        <v>2028</v>
      </c>
      <c r="F304" s="132">
        <v>0.19</v>
      </c>
    </row>
    <row r="305" spans="1:6" x14ac:dyDescent="0.35">
      <c r="A305" s="132" t="s">
        <v>997</v>
      </c>
      <c r="C305" s="132" t="s">
        <v>1237</v>
      </c>
      <c r="D305" s="132" t="s">
        <v>644</v>
      </c>
      <c r="E305" s="132">
        <v>2029</v>
      </c>
      <c r="F305" s="132">
        <v>0.2</v>
      </c>
    </row>
    <row r="306" spans="1:6" x14ac:dyDescent="0.35">
      <c r="A306" s="132" t="s">
        <v>997</v>
      </c>
      <c r="C306" s="132" t="s">
        <v>1237</v>
      </c>
      <c r="D306" s="132" t="s">
        <v>644</v>
      </c>
      <c r="E306" s="132">
        <v>2030</v>
      </c>
      <c r="F306" s="132">
        <v>0.21</v>
      </c>
    </row>
    <row r="307" spans="1:6" x14ac:dyDescent="0.35">
      <c r="A307" s="132" t="s">
        <v>997</v>
      </c>
      <c r="C307" s="132" t="s">
        <v>1237</v>
      </c>
      <c r="D307" s="132" t="s">
        <v>644</v>
      </c>
      <c r="E307" s="132">
        <v>2031</v>
      </c>
      <c r="F307" s="132">
        <v>0.22</v>
      </c>
    </row>
    <row r="308" spans="1:6" x14ac:dyDescent="0.35">
      <c r="A308" s="132" t="s">
        <v>997</v>
      </c>
      <c r="C308" s="132" t="s">
        <v>1237</v>
      </c>
      <c r="D308" s="132" t="s">
        <v>644</v>
      </c>
      <c r="E308" s="132">
        <v>2032</v>
      </c>
      <c r="F308" s="132">
        <v>0.23</v>
      </c>
    </row>
    <row r="309" spans="1:6" x14ac:dyDescent="0.35">
      <c r="A309" s="132" t="s">
        <v>997</v>
      </c>
      <c r="C309" s="132" t="s">
        <v>1237</v>
      </c>
      <c r="D309" s="132" t="s">
        <v>644</v>
      </c>
      <c r="E309" s="132">
        <v>2033</v>
      </c>
      <c r="F309" s="132">
        <v>0.24</v>
      </c>
    </row>
    <row r="310" spans="1:6" x14ac:dyDescent="0.35">
      <c r="A310" s="132" t="s">
        <v>997</v>
      </c>
      <c r="C310" s="132" t="s">
        <v>1237</v>
      </c>
      <c r="D310" s="132" t="s">
        <v>644</v>
      </c>
      <c r="E310" s="132">
        <v>2034</v>
      </c>
      <c r="F310" s="132">
        <v>0.25</v>
      </c>
    </row>
    <row r="311" spans="1:6" x14ac:dyDescent="0.35">
      <c r="A311" s="132" t="s">
        <v>997</v>
      </c>
      <c r="C311" s="132" t="s">
        <v>1237</v>
      </c>
      <c r="D311" s="132" t="s">
        <v>644</v>
      </c>
      <c r="E311" s="132">
        <v>2035</v>
      </c>
      <c r="F311" s="132">
        <v>0.26</v>
      </c>
    </row>
    <row r="312" spans="1:6" x14ac:dyDescent="0.35">
      <c r="A312" s="132" t="s">
        <v>998</v>
      </c>
      <c r="C312" s="132" t="s">
        <v>1239</v>
      </c>
      <c r="D312" s="132" t="s">
        <v>644</v>
      </c>
      <c r="E312" s="132">
        <v>2005</v>
      </c>
      <c r="F312" s="132">
        <v>8.4</v>
      </c>
    </row>
    <row r="313" spans="1:6" x14ac:dyDescent="0.35">
      <c r="A313" s="132" t="s">
        <v>998</v>
      </c>
      <c r="C313" s="132" t="s">
        <v>1239</v>
      </c>
      <c r="D313" s="132" t="s">
        <v>644</v>
      </c>
      <c r="E313" s="132">
        <v>2006</v>
      </c>
      <c r="F313" s="132">
        <v>7</v>
      </c>
    </row>
    <row r="314" spans="1:6" x14ac:dyDescent="0.35">
      <c r="A314" s="132" t="s">
        <v>998</v>
      </c>
      <c r="C314" s="132" t="s">
        <v>1239</v>
      </c>
      <c r="D314" s="132" t="s">
        <v>644</v>
      </c>
      <c r="E314" s="132">
        <v>2007</v>
      </c>
      <c r="F314" s="132">
        <v>6.3</v>
      </c>
    </row>
    <row r="315" spans="1:6" x14ac:dyDescent="0.35">
      <c r="A315" s="132" t="s">
        <v>998</v>
      </c>
      <c r="C315" s="132" t="s">
        <v>1239</v>
      </c>
      <c r="D315" s="132" t="s">
        <v>644</v>
      </c>
      <c r="E315" s="132">
        <v>2008</v>
      </c>
      <c r="F315" s="132">
        <v>6.1</v>
      </c>
    </row>
    <row r="316" spans="1:6" x14ac:dyDescent="0.35">
      <c r="A316" s="132" t="s">
        <v>998</v>
      </c>
      <c r="C316" s="132" t="s">
        <v>1239</v>
      </c>
      <c r="D316" s="132" t="s">
        <v>644</v>
      </c>
      <c r="E316" s="132">
        <v>2009</v>
      </c>
      <c r="F316" s="132">
        <v>5.9</v>
      </c>
    </row>
    <row r="317" spans="1:6" x14ac:dyDescent="0.35">
      <c r="A317" s="132" t="s">
        <v>998</v>
      </c>
      <c r="C317" s="132" t="s">
        <v>1239</v>
      </c>
      <c r="D317" s="132" t="s">
        <v>644</v>
      </c>
      <c r="E317" s="132">
        <v>2010</v>
      </c>
      <c r="F317" s="132">
        <v>5.7</v>
      </c>
    </row>
    <row r="318" spans="1:6" x14ac:dyDescent="0.35">
      <c r="A318" s="132" t="s">
        <v>998</v>
      </c>
      <c r="C318" s="132" t="s">
        <v>1239</v>
      </c>
      <c r="D318" s="132" t="s">
        <v>644</v>
      </c>
      <c r="E318" s="132">
        <v>2011</v>
      </c>
      <c r="F318" s="132">
        <v>5.8</v>
      </c>
    </row>
    <row r="319" spans="1:6" x14ac:dyDescent="0.35">
      <c r="A319" s="132" t="s">
        <v>998</v>
      </c>
      <c r="C319" s="132" t="s">
        <v>1239</v>
      </c>
      <c r="D319" s="132" t="s">
        <v>644</v>
      </c>
      <c r="E319" s="132">
        <v>2012</v>
      </c>
      <c r="F319" s="132">
        <v>4.8</v>
      </c>
    </row>
    <row r="320" spans="1:6" x14ac:dyDescent="0.35">
      <c r="A320" s="132" t="s">
        <v>998</v>
      </c>
      <c r="C320" s="132" t="s">
        <v>1239</v>
      </c>
      <c r="D320" s="132" t="s">
        <v>644</v>
      </c>
      <c r="E320" s="132">
        <v>2013</v>
      </c>
      <c r="F320" s="132">
        <v>4.5999999999999996</v>
      </c>
    </row>
    <row r="321" spans="1:6" x14ac:dyDescent="0.35">
      <c r="A321" s="132" t="s">
        <v>998</v>
      </c>
      <c r="C321" s="132" t="s">
        <v>1239</v>
      </c>
      <c r="D321" s="132" t="s">
        <v>644</v>
      </c>
      <c r="E321" s="132">
        <v>2014</v>
      </c>
      <c r="F321" s="132">
        <v>4.9000000000000004</v>
      </c>
    </row>
    <row r="322" spans="1:6" x14ac:dyDescent="0.35">
      <c r="A322" s="132" t="s">
        <v>998</v>
      </c>
      <c r="C322" s="132" t="s">
        <v>1239</v>
      </c>
      <c r="D322" s="132" t="s">
        <v>644</v>
      </c>
      <c r="E322" s="132">
        <v>2015</v>
      </c>
      <c r="F322" s="132">
        <v>3.8</v>
      </c>
    </row>
    <row r="323" spans="1:6" x14ac:dyDescent="0.35">
      <c r="A323" s="132" t="s">
        <v>998</v>
      </c>
      <c r="C323" s="132" t="s">
        <v>1239</v>
      </c>
      <c r="D323" s="132" t="s">
        <v>644</v>
      </c>
      <c r="E323" s="132">
        <v>2016</v>
      </c>
      <c r="F323" s="132">
        <v>4.0999999999999996</v>
      </c>
    </row>
    <row r="324" spans="1:6" x14ac:dyDescent="0.35">
      <c r="A324" s="132" t="s">
        <v>998</v>
      </c>
      <c r="C324" s="132" t="s">
        <v>1239</v>
      </c>
      <c r="D324" s="132" t="s">
        <v>644</v>
      </c>
      <c r="E324" s="132">
        <v>2017</v>
      </c>
      <c r="F324" s="132">
        <v>4.2</v>
      </c>
    </row>
    <row r="325" spans="1:6" x14ac:dyDescent="0.35">
      <c r="A325" s="132" t="s">
        <v>998</v>
      </c>
      <c r="C325" s="132" t="s">
        <v>1239</v>
      </c>
      <c r="D325" s="132" t="s">
        <v>644</v>
      </c>
      <c r="E325" s="132">
        <v>2018</v>
      </c>
      <c r="F325" s="132">
        <v>3.9</v>
      </c>
    </row>
    <row r="326" spans="1:6" x14ac:dyDescent="0.35">
      <c r="A326" s="132" t="s">
        <v>998</v>
      </c>
      <c r="C326" s="132" t="s">
        <v>1239</v>
      </c>
      <c r="D326" s="132" t="s">
        <v>644</v>
      </c>
      <c r="E326" s="132">
        <v>2019</v>
      </c>
      <c r="F326" s="132">
        <v>4.2</v>
      </c>
    </row>
    <row r="327" spans="1:6" x14ac:dyDescent="0.35">
      <c r="A327" s="132" t="s">
        <v>998</v>
      </c>
      <c r="C327" s="132" t="s">
        <v>1239</v>
      </c>
      <c r="D327" s="132" t="s">
        <v>644</v>
      </c>
      <c r="E327" s="132">
        <v>2020</v>
      </c>
      <c r="F327" s="132">
        <v>4.2</v>
      </c>
    </row>
    <row r="328" spans="1:6" x14ac:dyDescent="0.35">
      <c r="A328" s="132" t="s">
        <v>998</v>
      </c>
      <c r="C328" s="132" t="s">
        <v>1239</v>
      </c>
      <c r="D328" s="132" t="s">
        <v>644</v>
      </c>
      <c r="E328" s="132">
        <v>2021</v>
      </c>
      <c r="F328" s="132">
        <v>3.9239977179999999</v>
      </c>
    </row>
    <row r="329" spans="1:6" x14ac:dyDescent="0.35">
      <c r="A329" s="132" t="s">
        <v>998</v>
      </c>
      <c r="C329" s="132" t="s">
        <v>1239</v>
      </c>
      <c r="D329" s="132" t="s">
        <v>644</v>
      </c>
      <c r="E329" s="132">
        <v>2022</v>
      </c>
      <c r="F329" s="132">
        <v>3.7928745099999999</v>
      </c>
    </row>
    <row r="330" spans="1:6" x14ac:dyDescent="0.35">
      <c r="A330" s="132" t="s">
        <v>998</v>
      </c>
      <c r="C330" s="132" t="s">
        <v>1239</v>
      </c>
      <c r="D330" s="132" t="s">
        <v>644</v>
      </c>
      <c r="E330" s="132">
        <v>2023</v>
      </c>
      <c r="F330" s="132">
        <v>3.6661328790000001</v>
      </c>
    </row>
    <row r="331" spans="1:6" x14ac:dyDescent="0.35">
      <c r="A331" s="132" t="s">
        <v>998</v>
      </c>
      <c r="C331" s="132" t="s">
        <v>1239</v>
      </c>
      <c r="D331" s="132" t="s">
        <v>644</v>
      </c>
      <c r="E331" s="132">
        <v>2024</v>
      </c>
      <c r="F331" s="132">
        <v>3.5436264099999999</v>
      </c>
    </row>
    <row r="332" spans="1:6" x14ac:dyDescent="0.35">
      <c r="A332" s="132" t="s">
        <v>998</v>
      </c>
      <c r="C332" s="132" t="s">
        <v>1239</v>
      </c>
      <c r="D332" s="132" t="s">
        <v>644</v>
      </c>
      <c r="E332" s="132">
        <v>2025</v>
      </c>
      <c r="F332" s="132">
        <v>3.4252135840000002</v>
      </c>
    </row>
    <row r="333" spans="1:6" x14ac:dyDescent="0.35">
      <c r="A333" s="132" t="s">
        <v>998</v>
      </c>
      <c r="C333" s="132" t="s">
        <v>1239</v>
      </c>
      <c r="D333" s="132" t="s">
        <v>644</v>
      </c>
      <c r="E333" s="132">
        <v>2026</v>
      </c>
      <c r="F333" s="132">
        <v>3.3107576070000002</v>
      </c>
    </row>
    <row r="334" spans="1:6" x14ac:dyDescent="0.35">
      <c r="A334" s="132" t="s">
        <v>998</v>
      </c>
      <c r="C334" s="132" t="s">
        <v>1239</v>
      </c>
      <c r="D334" s="132" t="s">
        <v>644</v>
      </c>
      <c r="E334" s="132">
        <v>2027</v>
      </c>
      <c r="F334" s="132">
        <v>3.2001262580000001</v>
      </c>
    </row>
    <row r="335" spans="1:6" x14ac:dyDescent="0.35">
      <c r="A335" s="132" t="s">
        <v>998</v>
      </c>
      <c r="C335" s="132" t="s">
        <v>1239</v>
      </c>
      <c r="D335" s="132" t="s">
        <v>644</v>
      </c>
      <c r="E335" s="132">
        <v>2028</v>
      </c>
      <c r="F335" s="132">
        <v>3.0931917360000001</v>
      </c>
    </row>
    <row r="336" spans="1:6" x14ac:dyDescent="0.35">
      <c r="A336" s="132" t="s">
        <v>998</v>
      </c>
      <c r="C336" s="132" t="s">
        <v>1239</v>
      </c>
      <c r="D336" s="132" t="s">
        <v>644</v>
      </c>
      <c r="E336" s="132">
        <v>2029</v>
      </c>
      <c r="F336" s="132">
        <v>2.9898305079999998</v>
      </c>
    </row>
    <row r="337" spans="1:6" x14ac:dyDescent="0.35">
      <c r="A337" s="132" t="s">
        <v>998</v>
      </c>
      <c r="C337" s="132" t="s">
        <v>1239</v>
      </c>
      <c r="D337" s="132" t="s">
        <v>644</v>
      </c>
      <c r="E337" s="132">
        <v>2030</v>
      </c>
      <c r="F337" s="132">
        <v>2.8899231699999999</v>
      </c>
    </row>
    <row r="338" spans="1:6" x14ac:dyDescent="0.35">
      <c r="A338" s="132" t="s">
        <v>998</v>
      </c>
      <c r="C338" s="132" t="s">
        <v>1239</v>
      </c>
      <c r="D338" s="132" t="s">
        <v>644</v>
      </c>
      <c r="E338" s="132">
        <v>2031</v>
      </c>
      <c r="F338" s="132">
        <v>2.7933543080000001</v>
      </c>
    </row>
    <row r="339" spans="1:6" x14ac:dyDescent="0.35">
      <c r="A339" s="132" t="s">
        <v>998</v>
      </c>
      <c r="C339" s="132" t="s">
        <v>1239</v>
      </c>
      <c r="D339" s="132" t="s">
        <v>644</v>
      </c>
      <c r="E339" s="132">
        <v>2032</v>
      </c>
      <c r="F339" s="132">
        <v>2.7000123629999999</v>
      </c>
    </row>
    <row r="340" spans="1:6" x14ac:dyDescent="0.35">
      <c r="A340" s="132" t="s">
        <v>998</v>
      </c>
      <c r="C340" s="132" t="s">
        <v>1239</v>
      </c>
      <c r="D340" s="132" t="s">
        <v>644</v>
      </c>
      <c r="E340" s="132">
        <v>2033</v>
      </c>
      <c r="F340" s="132">
        <v>2.6097895069999999</v>
      </c>
    </row>
    <row r="341" spans="1:6" x14ac:dyDescent="0.35">
      <c r="A341" s="132" t="s">
        <v>998</v>
      </c>
      <c r="C341" s="132" t="s">
        <v>1239</v>
      </c>
      <c r="D341" s="132" t="s">
        <v>644</v>
      </c>
      <c r="E341" s="132">
        <v>2034</v>
      </c>
      <c r="F341" s="132">
        <v>2.5225815119999999</v>
      </c>
    </row>
    <row r="342" spans="1:6" x14ac:dyDescent="0.35">
      <c r="A342" s="132" t="s">
        <v>998</v>
      </c>
      <c r="C342" s="132" t="s">
        <v>1239</v>
      </c>
      <c r="D342" s="132" t="s">
        <v>644</v>
      </c>
      <c r="E342" s="132">
        <v>2035</v>
      </c>
      <c r="F342" s="132">
        <v>2.4382876360000001</v>
      </c>
    </row>
    <row r="343" spans="1:6" x14ac:dyDescent="0.35">
      <c r="A343" s="132" t="s">
        <v>998</v>
      </c>
      <c r="C343" s="132" t="s">
        <v>1231</v>
      </c>
      <c r="D343" s="132" t="s">
        <v>644</v>
      </c>
      <c r="E343" s="132">
        <v>2005</v>
      </c>
      <c r="F343" s="132">
        <v>0.7</v>
      </c>
    </row>
    <row r="344" spans="1:6" x14ac:dyDescent="0.35">
      <c r="A344" s="132" t="s">
        <v>998</v>
      </c>
      <c r="C344" s="132" t="s">
        <v>1231</v>
      </c>
      <c r="D344" s="132" t="s">
        <v>644</v>
      </c>
      <c r="E344" s="132">
        <v>2006</v>
      </c>
      <c r="F344" s="132">
        <v>0.7</v>
      </c>
    </row>
    <row r="345" spans="1:6" x14ac:dyDescent="0.35">
      <c r="A345" s="132" t="s">
        <v>998</v>
      </c>
      <c r="C345" s="132" t="s">
        <v>1231</v>
      </c>
      <c r="D345" s="132" t="s">
        <v>644</v>
      </c>
      <c r="E345" s="132">
        <v>2007</v>
      </c>
      <c r="F345" s="132">
        <v>0.5</v>
      </c>
    </row>
    <row r="346" spans="1:6" x14ac:dyDescent="0.35">
      <c r="A346" s="132" t="s">
        <v>998</v>
      </c>
      <c r="C346" s="132" t="s">
        <v>1231</v>
      </c>
      <c r="D346" s="132" t="s">
        <v>644</v>
      </c>
      <c r="E346" s="132">
        <v>2008</v>
      </c>
      <c r="F346" s="132">
        <v>0.4</v>
      </c>
    </row>
    <row r="347" spans="1:6" x14ac:dyDescent="0.35">
      <c r="A347" s="132" t="s">
        <v>998</v>
      </c>
      <c r="C347" s="132" t="s">
        <v>1231</v>
      </c>
      <c r="D347" s="132" t="s">
        <v>644</v>
      </c>
      <c r="E347" s="132">
        <v>2009</v>
      </c>
      <c r="F347" s="132">
        <v>0.3</v>
      </c>
    </row>
    <row r="348" spans="1:6" x14ac:dyDescent="0.35">
      <c r="A348" s="132" t="s">
        <v>998</v>
      </c>
      <c r="C348" s="132" t="s">
        <v>1231</v>
      </c>
      <c r="D348" s="132" t="s">
        <v>644</v>
      </c>
      <c r="E348" s="132">
        <v>2010</v>
      </c>
      <c r="F348" s="132">
        <v>0.4</v>
      </c>
    </row>
    <row r="349" spans="1:6" x14ac:dyDescent="0.35">
      <c r="A349" s="132" t="s">
        <v>998</v>
      </c>
      <c r="C349" s="132" t="s">
        <v>1231</v>
      </c>
      <c r="D349" s="132" t="s">
        <v>644</v>
      </c>
      <c r="E349" s="132">
        <v>2011</v>
      </c>
      <c r="F349" s="132">
        <v>0.7</v>
      </c>
    </row>
    <row r="350" spans="1:6" x14ac:dyDescent="0.35">
      <c r="A350" s="132" t="s">
        <v>998</v>
      </c>
      <c r="C350" s="132" t="s">
        <v>1231</v>
      </c>
      <c r="D350" s="132" t="s">
        <v>644</v>
      </c>
      <c r="E350" s="132">
        <v>2012</v>
      </c>
      <c r="F350" s="132">
        <v>0.7</v>
      </c>
    </row>
    <row r="351" spans="1:6" x14ac:dyDescent="0.35">
      <c r="A351" s="132" t="s">
        <v>998</v>
      </c>
      <c r="C351" s="132" t="s">
        <v>1231</v>
      </c>
      <c r="D351" s="132" t="s">
        <v>644</v>
      </c>
      <c r="E351" s="132">
        <v>2013</v>
      </c>
      <c r="F351" s="132">
        <v>0.7</v>
      </c>
    </row>
    <row r="352" spans="1:6" x14ac:dyDescent="0.35">
      <c r="A352" s="132" t="s">
        <v>998</v>
      </c>
      <c r="C352" s="132" t="s">
        <v>1231</v>
      </c>
      <c r="D352" s="132" t="s">
        <v>644</v>
      </c>
      <c r="E352" s="132">
        <v>2014</v>
      </c>
      <c r="F352" s="132">
        <v>0.7</v>
      </c>
    </row>
    <row r="353" spans="1:6" x14ac:dyDescent="0.35">
      <c r="A353" s="132" t="s">
        <v>998</v>
      </c>
      <c r="C353" s="132" t="s">
        <v>1231</v>
      </c>
      <c r="D353" s="132" t="s">
        <v>644</v>
      </c>
      <c r="E353" s="132">
        <v>2015</v>
      </c>
      <c r="F353" s="132">
        <v>0.7</v>
      </c>
    </row>
    <row r="354" spans="1:6" x14ac:dyDescent="0.35">
      <c r="A354" s="132" t="s">
        <v>998</v>
      </c>
      <c r="C354" s="132" t="s">
        <v>1231</v>
      </c>
      <c r="D354" s="132" t="s">
        <v>644</v>
      </c>
      <c r="E354" s="132">
        <v>2016</v>
      </c>
      <c r="F354" s="132">
        <v>0.8</v>
      </c>
    </row>
    <row r="355" spans="1:6" x14ac:dyDescent="0.35">
      <c r="A355" s="132" t="s">
        <v>998</v>
      </c>
      <c r="C355" s="132" t="s">
        <v>1231</v>
      </c>
      <c r="D355" s="132" t="s">
        <v>644</v>
      </c>
      <c r="E355" s="132">
        <v>2017</v>
      </c>
      <c r="F355" s="132">
        <v>0.7</v>
      </c>
    </row>
    <row r="356" spans="1:6" x14ac:dyDescent="0.35">
      <c r="A356" s="132" t="s">
        <v>998</v>
      </c>
      <c r="C356" s="132" t="s">
        <v>1231</v>
      </c>
      <c r="D356" s="132" t="s">
        <v>644</v>
      </c>
      <c r="E356" s="132">
        <v>2018</v>
      </c>
      <c r="F356" s="132">
        <v>0.8</v>
      </c>
    </row>
    <row r="357" spans="1:6" x14ac:dyDescent="0.35">
      <c r="A357" s="132" t="s">
        <v>998</v>
      </c>
      <c r="C357" s="132" t="s">
        <v>1231</v>
      </c>
      <c r="D357" s="132" t="s">
        <v>644</v>
      </c>
      <c r="E357" s="132">
        <v>2019</v>
      </c>
      <c r="F357" s="132">
        <v>0.8</v>
      </c>
    </row>
    <row r="358" spans="1:6" x14ac:dyDescent="0.35">
      <c r="A358" s="132" t="s">
        <v>998</v>
      </c>
      <c r="C358" s="132" t="s">
        <v>1231</v>
      </c>
      <c r="D358" s="132" t="s">
        <v>644</v>
      </c>
      <c r="E358" s="132">
        <v>2020</v>
      </c>
      <c r="F358" s="132">
        <v>0.82276883700000003</v>
      </c>
    </row>
    <row r="359" spans="1:6" x14ac:dyDescent="0.35">
      <c r="A359" s="132" t="s">
        <v>998</v>
      </c>
      <c r="C359" s="132" t="s">
        <v>1231</v>
      </c>
      <c r="D359" s="132" t="s">
        <v>644</v>
      </c>
      <c r="E359" s="132">
        <v>2021</v>
      </c>
      <c r="F359" s="132">
        <v>0.9</v>
      </c>
    </row>
    <row r="360" spans="1:6" x14ac:dyDescent="0.35">
      <c r="A360" s="132" t="s">
        <v>998</v>
      </c>
      <c r="C360" s="132" t="s">
        <v>1231</v>
      </c>
      <c r="D360" s="132" t="s">
        <v>644</v>
      </c>
      <c r="E360" s="132">
        <v>2022</v>
      </c>
      <c r="F360" s="132">
        <v>0.95</v>
      </c>
    </row>
    <row r="361" spans="1:6" x14ac:dyDescent="0.35">
      <c r="A361" s="132" t="s">
        <v>998</v>
      </c>
      <c r="C361" s="132" t="s">
        <v>1231</v>
      </c>
      <c r="D361" s="132" t="s">
        <v>644</v>
      </c>
      <c r="E361" s="132">
        <v>2023</v>
      </c>
      <c r="F361" s="132">
        <v>1</v>
      </c>
    </row>
    <row r="362" spans="1:6" x14ac:dyDescent="0.35">
      <c r="A362" s="132" t="s">
        <v>998</v>
      </c>
      <c r="C362" s="132" t="s">
        <v>1231</v>
      </c>
      <c r="D362" s="132" t="s">
        <v>644</v>
      </c>
      <c r="E362" s="132">
        <v>2024</v>
      </c>
      <c r="F362" s="132">
        <v>1.05</v>
      </c>
    </row>
    <row r="363" spans="1:6" x14ac:dyDescent="0.35">
      <c r="A363" s="132" t="s">
        <v>998</v>
      </c>
      <c r="C363" s="132" t="s">
        <v>1231</v>
      </c>
      <c r="D363" s="132" t="s">
        <v>644</v>
      </c>
      <c r="E363" s="132">
        <v>2025</v>
      </c>
      <c r="F363" s="132">
        <v>1.1000000000000001</v>
      </c>
    </row>
    <row r="364" spans="1:6" x14ac:dyDescent="0.35">
      <c r="A364" s="132" t="s">
        <v>998</v>
      </c>
      <c r="C364" s="132" t="s">
        <v>1231</v>
      </c>
      <c r="D364" s="132" t="s">
        <v>644</v>
      </c>
      <c r="E364" s="132">
        <v>2026</v>
      </c>
      <c r="F364" s="132">
        <v>1.1499999999999999</v>
      </c>
    </row>
    <row r="365" spans="1:6" x14ac:dyDescent="0.35">
      <c r="A365" s="132" t="s">
        <v>998</v>
      </c>
      <c r="C365" s="132" t="s">
        <v>1231</v>
      </c>
      <c r="D365" s="132" t="s">
        <v>644</v>
      </c>
      <c r="E365" s="132">
        <v>2027</v>
      </c>
      <c r="F365" s="132">
        <v>1.2</v>
      </c>
    </row>
    <row r="366" spans="1:6" x14ac:dyDescent="0.35">
      <c r="A366" s="132" t="s">
        <v>998</v>
      </c>
      <c r="C366" s="132" t="s">
        <v>1231</v>
      </c>
      <c r="D366" s="132" t="s">
        <v>644</v>
      </c>
      <c r="E366" s="132">
        <v>2028</v>
      </c>
      <c r="F366" s="132">
        <v>1.25</v>
      </c>
    </row>
    <row r="367" spans="1:6" x14ac:dyDescent="0.35">
      <c r="A367" s="132" t="s">
        <v>998</v>
      </c>
      <c r="C367" s="132" t="s">
        <v>1231</v>
      </c>
      <c r="D367" s="132" t="s">
        <v>644</v>
      </c>
      <c r="E367" s="132">
        <v>2029</v>
      </c>
      <c r="F367" s="132">
        <v>1.3</v>
      </c>
    </row>
    <row r="368" spans="1:6" x14ac:dyDescent="0.35">
      <c r="A368" s="132" t="s">
        <v>998</v>
      </c>
      <c r="C368" s="132" t="s">
        <v>1231</v>
      </c>
      <c r="D368" s="132" t="s">
        <v>644</v>
      </c>
      <c r="E368" s="132">
        <v>2030</v>
      </c>
      <c r="F368" s="132">
        <v>1.35</v>
      </c>
    </row>
    <row r="369" spans="1:6" x14ac:dyDescent="0.35">
      <c r="A369" s="132" t="s">
        <v>998</v>
      </c>
      <c r="C369" s="132" t="s">
        <v>1231</v>
      </c>
      <c r="D369" s="132" t="s">
        <v>644</v>
      </c>
      <c r="E369" s="132">
        <v>2031</v>
      </c>
      <c r="F369" s="132">
        <v>1.4</v>
      </c>
    </row>
    <row r="370" spans="1:6" x14ac:dyDescent="0.35">
      <c r="A370" s="132" t="s">
        <v>998</v>
      </c>
      <c r="C370" s="132" t="s">
        <v>1231</v>
      </c>
      <c r="D370" s="132" t="s">
        <v>644</v>
      </c>
      <c r="E370" s="132">
        <v>2032</v>
      </c>
      <c r="F370" s="132">
        <v>1.45</v>
      </c>
    </row>
    <row r="371" spans="1:6" x14ac:dyDescent="0.35">
      <c r="A371" s="132" t="s">
        <v>998</v>
      </c>
      <c r="C371" s="132" t="s">
        <v>1231</v>
      </c>
      <c r="D371" s="132" t="s">
        <v>644</v>
      </c>
      <c r="E371" s="132">
        <v>2033</v>
      </c>
      <c r="F371" s="132">
        <v>1.5</v>
      </c>
    </row>
    <row r="372" spans="1:6" x14ac:dyDescent="0.35">
      <c r="A372" s="132" t="s">
        <v>998</v>
      </c>
      <c r="C372" s="132" t="s">
        <v>1231</v>
      </c>
      <c r="D372" s="132" t="s">
        <v>644</v>
      </c>
      <c r="E372" s="132">
        <v>2034</v>
      </c>
      <c r="F372" s="132">
        <v>1.55</v>
      </c>
    </row>
    <row r="373" spans="1:6" x14ac:dyDescent="0.35">
      <c r="A373" s="132" t="s">
        <v>998</v>
      </c>
      <c r="C373" s="132" t="s">
        <v>1231</v>
      </c>
      <c r="D373" s="132" t="s">
        <v>644</v>
      </c>
      <c r="E373" s="132">
        <v>2035</v>
      </c>
      <c r="F373" s="132">
        <v>1.6</v>
      </c>
    </row>
    <row r="374" spans="1:6" x14ac:dyDescent="0.35">
      <c r="A374" s="132" t="s">
        <v>998</v>
      </c>
      <c r="C374" s="132" t="s">
        <v>1233</v>
      </c>
      <c r="D374" s="132" t="s">
        <v>644</v>
      </c>
      <c r="E374" s="132">
        <v>2005</v>
      </c>
      <c r="F374" s="132">
        <v>2.7</v>
      </c>
    </row>
    <row r="375" spans="1:6" x14ac:dyDescent="0.35">
      <c r="A375" s="132" t="s">
        <v>998</v>
      </c>
      <c r="C375" s="132" t="s">
        <v>1233</v>
      </c>
      <c r="D375" s="132" t="s">
        <v>644</v>
      </c>
      <c r="E375" s="132">
        <v>2006</v>
      </c>
      <c r="F375" s="132">
        <v>2.8</v>
      </c>
    </row>
    <row r="376" spans="1:6" x14ac:dyDescent="0.35">
      <c r="A376" s="132" t="s">
        <v>998</v>
      </c>
      <c r="C376" s="132" t="s">
        <v>1233</v>
      </c>
      <c r="D376" s="132" t="s">
        <v>644</v>
      </c>
      <c r="E376" s="132">
        <v>2007</v>
      </c>
      <c r="F376" s="132">
        <v>2.5</v>
      </c>
    </row>
    <row r="377" spans="1:6" x14ac:dyDescent="0.35">
      <c r="A377" s="132" t="s">
        <v>998</v>
      </c>
      <c r="C377" s="132" t="s">
        <v>1233</v>
      </c>
      <c r="D377" s="132" t="s">
        <v>644</v>
      </c>
      <c r="E377" s="132">
        <v>2008</v>
      </c>
      <c r="F377" s="132">
        <v>1.8</v>
      </c>
    </row>
    <row r="378" spans="1:6" x14ac:dyDescent="0.35">
      <c r="A378" s="132" t="s">
        <v>998</v>
      </c>
      <c r="C378" s="132" t="s">
        <v>1233</v>
      </c>
      <c r="D378" s="132" t="s">
        <v>644</v>
      </c>
      <c r="E378" s="132">
        <v>2009</v>
      </c>
      <c r="F378" s="132">
        <v>1</v>
      </c>
    </row>
    <row r="379" spans="1:6" x14ac:dyDescent="0.35">
      <c r="A379" s="132" t="s">
        <v>998</v>
      </c>
      <c r="C379" s="132" t="s">
        <v>1233</v>
      </c>
      <c r="D379" s="132" t="s">
        <v>644</v>
      </c>
      <c r="E379" s="132">
        <v>2010</v>
      </c>
      <c r="F379" s="132">
        <v>1.2</v>
      </c>
    </row>
    <row r="380" spans="1:6" x14ac:dyDescent="0.35">
      <c r="A380" s="132" t="s">
        <v>998</v>
      </c>
      <c r="C380" s="132" t="s">
        <v>1233</v>
      </c>
      <c r="D380" s="132" t="s">
        <v>644</v>
      </c>
      <c r="E380" s="132">
        <v>2011</v>
      </c>
      <c r="F380" s="132">
        <v>1.7</v>
      </c>
    </row>
    <row r="381" spans="1:6" x14ac:dyDescent="0.35">
      <c r="A381" s="132" t="s">
        <v>998</v>
      </c>
      <c r="C381" s="132" t="s">
        <v>1233</v>
      </c>
      <c r="D381" s="132" t="s">
        <v>644</v>
      </c>
      <c r="E381" s="132">
        <v>2012</v>
      </c>
      <c r="F381" s="132">
        <v>1.4</v>
      </c>
    </row>
    <row r="382" spans="1:6" x14ac:dyDescent="0.35">
      <c r="A382" s="132" t="s">
        <v>998</v>
      </c>
      <c r="C382" s="132" t="s">
        <v>1233</v>
      </c>
      <c r="D382" s="132" t="s">
        <v>644</v>
      </c>
      <c r="E382" s="132">
        <v>2013</v>
      </c>
      <c r="F382" s="132">
        <v>1.3</v>
      </c>
    </row>
    <row r="383" spans="1:6" x14ac:dyDescent="0.35">
      <c r="A383" s="132" t="s">
        <v>998</v>
      </c>
      <c r="C383" s="132" t="s">
        <v>1233</v>
      </c>
      <c r="D383" s="132" t="s">
        <v>644</v>
      </c>
      <c r="E383" s="132">
        <v>2014</v>
      </c>
      <c r="F383" s="132">
        <v>0.9</v>
      </c>
    </row>
    <row r="384" spans="1:6" x14ac:dyDescent="0.35">
      <c r="A384" s="132" t="s">
        <v>998</v>
      </c>
      <c r="C384" s="132" t="s">
        <v>1233</v>
      </c>
      <c r="D384" s="132" t="s">
        <v>644</v>
      </c>
      <c r="E384" s="132">
        <v>2015</v>
      </c>
      <c r="F384" s="132">
        <v>1</v>
      </c>
    </row>
    <row r="385" spans="1:6" x14ac:dyDescent="0.35">
      <c r="A385" s="132" t="s">
        <v>998</v>
      </c>
      <c r="C385" s="132" t="s">
        <v>1233</v>
      </c>
      <c r="D385" s="132" t="s">
        <v>644</v>
      </c>
      <c r="E385" s="132">
        <v>2016</v>
      </c>
      <c r="F385" s="132">
        <v>1.1000000000000001</v>
      </c>
    </row>
    <row r="386" spans="1:6" x14ac:dyDescent="0.35">
      <c r="A386" s="132" t="s">
        <v>998</v>
      </c>
      <c r="C386" s="132" t="s">
        <v>1233</v>
      </c>
      <c r="D386" s="132" t="s">
        <v>644</v>
      </c>
      <c r="E386" s="132">
        <v>2017</v>
      </c>
      <c r="F386" s="132">
        <v>1</v>
      </c>
    </row>
    <row r="387" spans="1:6" x14ac:dyDescent="0.35">
      <c r="A387" s="132" t="s">
        <v>998</v>
      </c>
      <c r="C387" s="132" t="s">
        <v>1233</v>
      </c>
      <c r="D387" s="132" t="s">
        <v>644</v>
      </c>
      <c r="E387" s="132">
        <v>2018</v>
      </c>
      <c r="F387" s="132">
        <v>1</v>
      </c>
    </row>
    <row r="388" spans="1:6" x14ac:dyDescent="0.35">
      <c r="A388" s="132" t="s">
        <v>998</v>
      </c>
      <c r="C388" s="132" t="s">
        <v>1233</v>
      </c>
      <c r="D388" s="132" t="s">
        <v>644</v>
      </c>
      <c r="E388" s="132">
        <v>2019</v>
      </c>
      <c r="F388" s="132">
        <v>0.9</v>
      </c>
    </row>
    <row r="389" spans="1:6" x14ac:dyDescent="0.35">
      <c r="A389" s="132" t="s">
        <v>998</v>
      </c>
      <c r="C389" s="132" t="s">
        <v>1233</v>
      </c>
      <c r="D389" s="132" t="s">
        <v>644</v>
      </c>
      <c r="E389" s="132">
        <v>2020</v>
      </c>
      <c r="F389" s="132">
        <v>0.9</v>
      </c>
    </row>
    <row r="390" spans="1:6" x14ac:dyDescent="0.35">
      <c r="A390" s="132" t="s">
        <v>998</v>
      </c>
      <c r="C390" s="132" t="s">
        <v>1233</v>
      </c>
      <c r="D390" s="132" t="s">
        <v>644</v>
      </c>
      <c r="E390" s="132">
        <v>2021</v>
      </c>
      <c r="F390" s="132">
        <v>0.88123352600000004</v>
      </c>
    </row>
    <row r="391" spans="1:6" x14ac:dyDescent="0.35">
      <c r="A391" s="132" t="s">
        <v>998</v>
      </c>
      <c r="C391" s="132" t="s">
        <v>1233</v>
      </c>
      <c r="D391" s="132" t="s">
        <v>644</v>
      </c>
      <c r="E391" s="132">
        <v>2022</v>
      </c>
      <c r="F391" s="132">
        <v>0.87199754500000004</v>
      </c>
    </row>
    <row r="392" spans="1:6" x14ac:dyDescent="0.35">
      <c r="A392" s="132" t="s">
        <v>998</v>
      </c>
      <c r="C392" s="132" t="s">
        <v>1233</v>
      </c>
      <c r="D392" s="132" t="s">
        <v>644</v>
      </c>
      <c r="E392" s="132">
        <v>2023</v>
      </c>
      <c r="F392" s="132">
        <v>0.86285836400000004</v>
      </c>
    </row>
    <row r="393" spans="1:6" x14ac:dyDescent="0.35">
      <c r="A393" s="132" t="s">
        <v>998</v>
      </c>
      <c r="C393" s="132" t="s">
        <v>1233</v>
      </c>
      <c r="D393" s="132" t="s">
        <v>644</v>
      </c>
      <c r="E393" s="132">
        <v>2024</v>
      </c>
      <c r="F393" s="132">
        <v>0.85381496800000001</v>
      </c>
    </row>
    <row r="394" spans="1:6" x14ac:dyDescent="0.35">
      <c r="A394" s="132" t="s">
        <v>998</v>
      </c>
      <c r="C394" s="132" t="s">
        <v>1233</v>
      </c>
      <c r="D394" s="132" t="s">
        <v>644</v>
      </c>
      <c r="E394" s="132">
        <v>2025</v>
      </c>
      <c r="F394" s="132">
        <v>0.84486635399999999</v>
      </c>
    </row>
    <row r="395" spans="1:6" x14ac:dyDescent="0.35">
      <c r="A395" s="132" t="s">
        <v>998</v>
      </c>
      <c r="C395" s="132" t="s">
        <v>1233</v>
      </c>
      <c r="D395" s="132" t="s">
        <v>644</v>
      </c>
      <c r="E395" s="132">
        <v>2026</v>
      </c>
      <c r="F395" s="132">
        <v>0.836011528</v>
      </c>
    </row>
    <row r="396" spans="1:6" x14ac:dyDescent="0.35">
      <c r="A396" s="132" t="s">
        <v>998</v>
      </c>
      <c r="C396" s="132" t="s">
        <v>1233</v>
      </c>
      <c r="D396" s="132" t="s">
        <v>644</v>
      </c>
      <c r="E396" s="132">
        <v>2027</v>
      </c>
      <c r="F396" s="132">
        <v>0.827249507</v>
      </c>
    </row>
    <row r="397" spans="1:6" x14ac:dyDescent="0.35">
      <c r="A397" s="132" t="s">
        <v>998</v>
      </c>
      <c r="C397" s="132" t="s">
        <v>1233</v>
      </c>
      <c r="D397" s="132" t="s">
        <v>644</v>
      </c>
      <c r="E397" s="132">
        <v>2028</v>
      </c>
      <c r="F397" s="132">
        <v>0.81857931799999994</v>
      </c>
    </row>
    <row r="398" spans="1:6" x14ac:dyDescent="0.35">
      <c r="A398" s="132" t="s">
        <v>998</v>
      </c>
      <c r="C398" s="132" t="s">
        <v>1233</v>
      </c>
      <c r="D398" s="132" t="s">
        <v>644</v>
      </c>
      <c r="E398" s="132">
        <v>2029</v>
      </c>
      <c r="F398" s="132">
        <v>0.81</v>
      </c>
    </row>
    <row r="399" spans="1:6" x14ac:dyDescent="0.35">
      <c r="A399" s="132" t="s">
        <v>998</v>
      </c>
      <c r="C399" s="132" t="s">
        <v>1233</v>
      </c>
      <c r="D399" s="132" t="s">
        <v>644</v>
      </c>
      <c r="E399" s="132">
        <v>2030</v>
      </c>
      <c r="F399" s="132">
        <v>0.80151059899999999</v>
      </c>
    </row>
    <row r="400" spans="1:6" x14ac:dyDescent="0.35">
      <c r="A400" s="132" t="s">
        <v>998</v>
      </c>
      <c r="C400" s="132" t="s">
        <v>1233</v>
      </c>
      <c r="D400" s="132" t="s">
        <v>644</v>
      </c>
      <c r="E400" s="132">
        <v>2031</v>
      </c>
      <c r="F400" s="132">
        <v>0.79311017399999995</v>
      </c>
    </row>
    <row r="401" spans="1:6" x14ac:dyDescent="0.35">
      <c r="A401" s="132" t="s">
        <v>998</v>
      </c>
      <c r="C401" s="132" t="s">
        <v>1233</v>
      </c>
      <c r="D401" s="132" t="s">
        <v>644</v>
      </c>
      <c r="E401" s="132">
        <v>2032</v>
      </c>
      <c r="F401" s="132">
        <v>0.78479779100000002</v>
      </c>
    </row>
    <row r="402" spans="1:6" x14ac:dyDescent="0.35">
      <c r="A402" s="132" t="s">
        <v>998</v>
      </c>
      <c r="C402" s="132" t="s">
        <v>1233</v>
      </c>
      <c r="D402" s="132" t="s">
        <v>644</v>
      </c>
      <c r="E402" s="132">
        <v>2033</v>
      </c>
      <c r="F402" s="132">
        <v>0.77657252799999998</v>
      </c>
    </row>
    <row r="403" spans="1:6" x14ac:dyDescent="0.35">
      <c r="A403" s="132" t="s">
        <v>998</v>
      </c>
      <c r="C403" s="132" t="s">
        <v>1233</v>
      </c>
      <c r="D403" s="132" t="s">
        <v>644</v>
      </c>
      <c r="E403" s="132">
        <v>2034</v>
      </c>
      <c r="F403" s="132">
        <v>0.76843347100000003</v>
      </c>
    </row>
    <row r="404" spans="1:6" x14ac:dyDescent="0.35">
      <c r="A404" s="132" t="s">
        <v>998</v>
      </c>
      <c r="C404" s="132" t="s">
        <v>1233</v>
      </c>
      <c r="D404" s="132" t="s">
        <v>644</v>
      </c>
      <c r="E404" s="132">
        <v>2035</v>
      </c>
      <c r="F404" s="132">
        <v>0.76037971900000001</v>
      </c>
    </row>
    <row r="405" spans="1:6" x14ac:dyDescent="0.35">
      <c r="A405" s="132" t="s">
        <v>1001</v>
      </c>
      <c r="C405" s="132" t="s">
        <v>1231</v>
      </c>
      <c r="D405" s="132" t="s">
        <v>644</v>
      </c>
      <c r="E405" s="132">
        <v>2005</v>
      </c>
      <c r="F405" s="132">
        <v>0.5</v>
      </c>
    </row>
    <row r="406" spans="1:6" x14ac:dyDescent="0.35">
      <c r="A406" s="132" t="s">
        <v>1001</v>
      </c>
      <c r="C406" s="132" t="s">
        <v>1231</v>
      </c>
      <c r="D406" s="132" t="s">
        <v>644</v>
      </c>
      <c r="E406" s="132">
        <v>2006</v>
      </c>
      <c r="F406" s="132">
        <v>0.7</v>
      </c>
    </row>
    <row r="407" spans="1:6" x14ac:dyDescent="0.35">
      <c r="A407" s="132" t="s">
        <v>1001</v>
      </c>
      <c r="C407" s="132" t="s">
        <v>1231</v>
      </c>
      <c r="D407" s="132" t="s">
        <v>644</v>
      </c>
      <c r="E407" s="132">
        <v>2007</v>
      </c>
      <c r="F407" s="132">
        <v>0.6</v>
      </c>
    </row>
    <row r="408" spans="1:6" x14ac:dyDescent="0.35">
      <c r="A408" s="132" t="s">
        <v>1001</v>
      </c>
      <c r="C408" s="132" t="s">
        <v>1231</v>
      </c>
      <c r="D408" s="132" t="s">
        <v>644</v>
      </c>
      <c r="E408" s="132">
        <v>2008</v>
      </c>
      <c r="F408" s="132">
        <v>0.6</v>
      </c>
    </row>
    <row r="409" spans="1:6" x14ac:dyDescent="0.35">
      <c r="A409" s="132" t="s">
        <v>1001</v>
      </c>
      <c r="C409" s="132" t="s">
        <v>1231</v>
      </c>
      <c r="D409" s="132" t="s">
        <v>644</v>
      </c>
      <c r="E409" s="132">
        <v>2009</v>
      </c>
      <c r="F409" s="132">
        <v>0.5</v>
      </c>
    </row>
    <row r="410" spans="1:6" x14ac:dyDescent="0.35">
      <c r="A410" s="132" t="s">
        <v>1001</v>
      </c>
      <c r="C410" s="132" t="s">
        <v>1231</v>
      </c>
      <c r="D410" s="132" t="s">
        <v>644</v>
      </c>
      <c r="E410" s="132">
        <v>2010</v>
      </c>
      <c r="F410" s="132">
        <v>0.6</v>
      </c>
    </row>
    <row r="411" spans="1:6" x14ac:dyDescent="0.35">
      <c r="A411" s="132" t="s">
        <v>1001</v>
      </c>
      <c r="C411" s="132" t="s">
        <v>1231</v>
      </c>
      <c r="D411" s="132" t="s">
        <v>644</v>
      </c>
      <c r="E411" s="132">
        <v>2011</v>
      </c>
      <c r="F411" s="132">
        <v>0.6</v>
      </c>
    </row>
    <row r="412" spans="1:6" x14ac:dyDescent="0.35">
      <c r="A412" s="132" t="s">
        <v>1001</v>
      </c>
      <c r="C412" s="132" t="s">
        <v>1231</v>
      </c>
      <c r="D412" s="132" t="s">
        <v>644</v>
      </c>
      <c r="E412" s="132">
        <v>2012</v>
      </c>
      <c r="F412" s="132">
        <v>0.6</v>
      </c>
    </row>
    <row r="413" spans="1:6" x14ac:dyDescent="0.35">
      <c r="A413" s="132" t="s">
        <v>1001</v>
      </c>
      <c r="C413" s="132" t="s">
        <v>1231</v>
      </c>
      <c r="D413" s="132" t="s">
        <v>644</v>
      </c>
      <c r="E413" s="132">
        <v>2013</v>
      </c>
      <c r="F413" s="132">
        <v>0.5</v>
      </c>
    </row>
    <row r="414" spans="1:6" x14ac:dyDescent="0.35">
      <c r="A414" s="132" t="s">
        <v>1001</v>
      </c>
      <c r="C414" s="132" t="s">
        <v>1231</v>
      </c>
      <c r="D414" s="132" t="s">
        <v>644</v>
      </c>
      <c r="E414" s="132">
        <v>2014</v>
      </c>
      <c r="F414" s="132">
        <v>0.5</v>
      </c>
    </row>
    <row r="415" spans="1:6" x14ac:dyDescent="0.35">
      <c r="A415" s="132" t="s">
        <v>1001</v>
      </c>
      <c r="C415" s="132" t="s">
        <v>1231</v>
      </c>
      <c r="D415" s="132" t="s">
        <v>644</v>
      </c>
      <c r="E415" s="132">
        <v>2015</v>
      </c>
      <c r="F415" s="132">
        <v>0.6</v>
      </c>
    </row>
    <row r="416" spans="1:6" x14ac:dyDescent="0.35">
      <c r="A416" s="132" t="s">
        <v>1001</v>
      </c>
      <c r="C416" s="132" t="s">
        <v>1231</v>
      </c>
      <c r="D416" s="132" t="s">
        <v>644</v>
      </c>
      <c r="E416" s="132">
        <v>2016</v>
      </c>
      <c r="F416" s="132">
        <v>0.6</v>
      </c>
    </row>
    <row r="417" spans="1:6" x14ac:dyDescent="0.35">
      <c r="A417" s="132" t="s">
        <v>1001</v>
      </c>
      <c r="C417" s="132" t="s">
        <v>1231</v>
      </c>
      <c r="D417" s="132" t="s">
        <v>644</v>
      </c>
      <c r="E417" s="132">
        <v>2017</v>
      </c>
      <c r="F417" s="132">
        <v>0.6</v>
      </c>
    </row>
    <row r="418" spans="1:6" x14ac:dyDescent="0.35">
      <c r="A418" s="132" t="s">
        <v>1001</v>
      </c>
      <c r="C418" s="132" t="s">
        <v>1231</v>
      </c>
      <c r="D418" s="132" t="s">
        <v>644</v>
      </c>
      <c r="E418" s="132">
        <v>2018</v>
      </c>
      <c r="F418" s="132">
        <v>0.6</v>
      </c>
    </row>
    <row r="419" spans="1:6" x14ac:dyDescent="0.35">
      <c r="A419" s="132" t="s">
        <v>1001</v>
      </c>
      <c r="C419" s="132" t="s">
        <v>1231</v>
      </c>
      <c r="D419" s="132" t="s">
        <v>644</v>
      </c>
      <c r="E419" s="132">
        <v>2019</v>
      </c>
      <c r="F419" s="132">
        <v>0.6</v>
      </c>
    </row>
    <row r="420" spans="1:6" x14ac:dyDescent="0.35">
      <c r="A420" s="132" t="s">
        <v>1001</v>
      </c>
      <c r="C420" s="132" t="s">
        <v>1231</v>
      </c>
      <c r="D420" s="132" t="s">
        <v>644</v>
      </c>
      <c r="E420" s="132">
        <v>2020</v>
      </c>
      <c r="F420" s="132">
        <v>0.61707662799999996</v>
      </c>
    </row>
    <row r="421" spans="1:6" x14ac:dyDescent="0.35">
      <c r="A421" s="132" t="s">
        <v>1001</v>
      </c>
      <c r="C421" s="132" t="s">
        <v>1231</v>
      </c>
      <c r="D421" s="132" t="s">
        <v>644</v>
      </c>
      <c r="E421" s="132">
        <v>2021</v>
      </c>
      <c r="F421" s="132">
        <v>0.62</v>
      </c>
    </row>
    <row r="422" spans="1:6" x14ac:dyDescent="0.35">
      <c r="A422" s="132" t="s">
        <v>1001</v>
      </c>
      <c r="C422" s="132" t="s">
        <v>1231</v>
      </c>
      <c r="D422" s="132" t="s">
        <v>644</v>
      </c>
      <c r="E422" s="132">
        <v>2022</v>
      </c>
      <c r="F422" s="132">
        <v>0.63</v>
      </c>
    </row>
    <row r="423" spans="1:6" x14ac:dyDescent="0.35">
      <c r="A423" s="132" t="s">
        <v>1001</v>
      </c>
      <c r="C423" s="132" t="s">
        <v>1231</v>
      </c>
      <c r="D423" s="132" t="s">
        <v>644</v>
      </c>
      <c r="E423" s="132">
        <v>2023</v>
      </c>
      <c r="F423" s="132">
        <v>0.64</v>
      </c>
    </row>
    <row r="424" spans="1:6" x14ac:dyDescent="0.35">
      <c r="A424" s="132" t="s">
        <v>1001</v>
      </c>
      <c r="C424" s="132" t="s">
        <v>1231</v>
      </c>
      <c r="D424" s="132" t="s">
        <v>644</v>
      </c>
      <c r="E424" s="132">
        <v>2024</v>
      </c>
      <c r="F424" s="132">
        <v>0.65</v>
      </c>
    </row>
    <row r="425" spans="1:6" x14ac:dyDescent="0.35">
      <c r="A425" s="132" t="s">
        <v>1001</v>
      </c>
      <c r="C425" s="132" t="s">
        <v>1231</v>
      </c>
      <c r="D425" s="132" t="s">
        <v>644</v>
      </c>
      <c r="E425" s="132">
        <v>2025</v>
      </c>
      <c r="F425" s="132">
        <v>0.66</v>
      </c>
    </row>
    <row r="426" spans="1:6" x14ac:dyDescent="0.35">
      <c r="A426" s="132" t="s">
        <v>1001</v>
      </c>
      <c r="C426" s="132" t="s">
        <v>1231</v>
      </c>
      <c r="D426" s="132" t="s">
        <v>644</v>
      </c>
      <c r="E426" s="132">
        <v>2026</v>
      </c>
      <c r="F426" s="132">
        <v>0.67</v>
      </c>
    </row>
    <row r="427" spans="1:6" x14ac:dyDescent="0.35">
      <c r="A427" s="132" t="s">
        <v>1001</v>
      </c>
      <c r="C427" s="132" t="s">
        <v>1231</v>
      </c>
      <c r="D427" s="132" t="s">
        <v>644</v>
      </c>
      <c r="E427" s="132">
        <v>2027</v>
      </c>
      <c r="F427" s="132">
        <v>0.68</v>
      </c>
    </row>
    <row r="428" spans="1:6" x14ac:dyDescent="0.35">
      <c r="A428" s="132" t="s">
        <v>1001</v>
      </c>
      <c r="C428" s="132" t="s">
        <v>1231</v>
      </c>
      <c r="D428" s="132" t="s">
        <v>644</v>
      </c>
      <c r="E428" s="132">
        <v>2028</v>
      </c>
      <c r="F428" s="132">
        <v>0.69</v>
      </c>
    </row>
    <row r="429" spans="1:6" x14ac:dyDescent="0.35">
      <c r="A429" s="132" t="s">
        <v>1001</v>
      </c>
      <c r="C429" s="132" t="s">
        <v>1231</v>
      </c>
      <c r="D429" s="132" t="s">
        <v>644</v>
      </c>
      <c r="E429" s="132">
        <v>2029</v>
      </c>
      <c r="F429" s="132">
        <v>0.7</v>
      </c>
    </row>
    <row r="430" spans="1:6" x14ac:dyDescent="0.35">
      <c r="A430" s="132" t="s">
        <v>1001</v>
      </c>
      <c r="C430" s="132" t="s">
        <v>1231</v>
      </c>
      <c r="D430" s="132" t="s">
        <v>644</v>
      </c>
      <c r="E430" s="132">
        <v>2030</v>
      </c>
      <c r="F430" s="132">
        <v>0.71</v>
      </c>
    </row>
    <row r="431" spans="1:6" x14ac:dyDescent="0.35">
      <c r="A431" s="132" t="s">
        <v>1001</v>
      </c>
      <c r="C431" s="132" t="s">
        <v>1231</v>
      </c>
      <c r="D431" s="132" t="s">
        <v>644</v>
      </c>
      <c r="E431" s="132">
        <v>2031</v>
      </c>
      <c r="F431" s="132">
        <v>0.72</v>
      </c>
    </row>
    <row r="432" spans="1:6" x14ac:dyDescent="0.35">
      <c r="A432" s="132" t="s">
        <v>1001</v>
      </c>
      <c r="C432" s="132" t="s">
        <v>1231</v>
      </c>
      <c r="D432" s="132" t="s">
        <v>644</v>
      </c>
      <c r="E432" s="132">
        <v>2032</v>
      </c>
      <c r="F432" s="132">
        <v>0.73</v>
      </c>
    </row>
    <row r="433" spans="1:6" x14ac:dyDescent="0.35">
      <c r="A433" s="132" t="s">
        <v>1001</v>
      </c>
      <c r="C433" s="132" t="s">
        <v>1231</v>
      </c>
      <c r="D433" s="132" t="s">
        <v>644</v>
      </c>
      <c r="E433" s="132">
        <v>2033</v>
      </c>
      <c r="F433" s="132">
        <v>0.74</v>
      </c>
    </row>
    <row r="434" spans="1:6" x14ac:dyDescent="0.35">
      <c r="A434" s="132" t="s">
        <v>1001</v>
      </c>
      <c r="C434" s="132" t="s">
        <v>1231</v>
      </c>
      <c r="D434" s="132" t="s">
        <v>644</v>
      </c>
      <c r="E434" s="132">
        <v>2034</v>
      </c>
      <c r="F434" s="132">
        <v>0.75</v>
      </c>
    </row>
    <row r="435" spans="1:6" x14ac:dyDescent="0.35">
      <c r="A435" s="132" t="s">
        <v>1001</v>
      </c>
      <c r="C435" s="132" t="s">
        <v>1231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557622.5156087428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9115245.031217486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8672867.546826228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8230490.062434971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7788112.578043714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8230490.062434971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8672867.546826228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9115245.031217482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557622.515608741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87344298.05292177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74688596.1058435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762032894.1587656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349377192.2116871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936721490.2646089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349377192.2116871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762032894.1587653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74688596.1058433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87344298.05292165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95410927.15249047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90821854.30498093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86232781.45747149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81643708.60996187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77054635.76245248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9357674.2026481833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8715348.405296367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8073022.607944544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7430696.810592733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6788371.013240919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7430696.810592733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8073022.607944552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8715348.40529637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9357674.2026481852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82186330.15476727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64372660.3095345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746558990.4643021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328745320.6190691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910931650.7738366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328745320.6190691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746558990.4643021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64372660.3095343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82186330.15476716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060763685.739027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6121527371.478054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9182291057.2170811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2243054742.956108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5303818428.695135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78595386.7457124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57190773.4914248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35786160.23713726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714381546.9828496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92976933.728562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90021176.7363021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87065419.744042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084109662.7517824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481153905.7595229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878198148.7672629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302558519.0138102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726918889.2603579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151279259.5069051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75639629.75345254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950401302.0659342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900802604.1318684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851203906.1978035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801605208.263737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4752006510.329674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801605208.263737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851203906.1978054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900802604.1318693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950401302.0659356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9494901.8212737627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8989803.642547525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8484705.463821288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7979607.285095051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7474509.10636881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7979607.28509505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8484705.463821288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8989803.642547522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9494901.821273760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8719587.64835155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97439175.2967031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96158762.94505465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94878350.5934062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93597938.24175775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52195287.29151213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010792636.3412663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269389985.3910205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527987334.4407749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786584683.4905295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930222316.4774637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073859949.4643979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5217497582.4513321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361135215.4382668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504772848.4252005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9160246.583997881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8320493.167995762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7480739.751993645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6640986.335991524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5801232.919989407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6640986.335991524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7480739.751993645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8320493.167995762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9160246.583997881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7993657.920190811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95987315.84038162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93980973.76057243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91974631.6807632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89968289.600954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632429779.146338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774891268.6917219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917352758.2371063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3059814247.78249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6202275737.327875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4526943707.43766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851611677.547445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1176279647.657232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9500947617.7670193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825615587.8768034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6284396936.2643452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743178284.651886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201959633.0394273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660740981.4269674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9522329.81450811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73677127.09371054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47354254.18742108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121031381.2811317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94708508.3748422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868385635.4685528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978387238.6273499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088388841.7861469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198390444.9449444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308392048.1037412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418393651.2625389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094799948.7527847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771206246.2430296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0447612543.733276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3124018841.223522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5800425138.713762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4270835300.264051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741245461.814333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1211655623.364618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682065784.9149017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8152475946.465189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521980757.1721497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891485567.8791132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260990378.5860748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630495189.293037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3888906.48083739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11524267.54677385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79159628.61271012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146794989.6786466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514430350.7445829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882065711.8105195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505652569.4484155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129239427.0863116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52826284.72420776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76413142.36210388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795990153.5719111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591980307.1438222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387970460.7157335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7183960614.2876444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979950767.8595562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7183960614.2876444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387970460.7157345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591980307.1438231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795990153.5719118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4860935.293781012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9721870.587562025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4582805.881343037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9443741.175124049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24304676.46890506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9443741.175124049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4582805.881343037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9721870.587562017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4860935.29378100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750465061.3909166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500930122.7818332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5251395184.1727495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7001860245.5636663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752325306.9545822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7001860245.5636663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5251395184.1727486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500930122.7818327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750465061.3909159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5690162.470115088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51380324.940230176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7070487.410345256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02760649.88046035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8450812.35057543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02760649.88046035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7070487.410345256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51380324.940230176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5690162.470115088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5671054.238611445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51342108.47722289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27013162.71583432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02684216.95444578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78355271.19305724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059022987.378175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647218389.90254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235413792.4269049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823609194.95127022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11804597.4756351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6435715.444462564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52871430.888925128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9307146.333387703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05742861.77785026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32178577.22231281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05742861.77785026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9307146.333387688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52871430.88892512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6435715.444462553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7028963.97895892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54057927.95791784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31086891.9368767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08115855.91583568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85144819.89479458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17438004.20114619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49731188.50749776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82024372.81384939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14317557.120200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6610741.426552549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93535318.9530969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54828255.16247752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16121191.37185815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7414127.581238762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8707063.790619381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000665112.2671657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001330224.5343313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6001995336.8014965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8002660449.0686626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0003325561.335829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8002660449.0686626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6001995336.8014965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001330224.5343323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000665112.2671661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8148908.083124831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56297816.16624966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34446724.24937448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12595632.33249933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90744540.415624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21970004.71777159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53195469.01991898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84420933.32206637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15646397.6242137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6871861.926361144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7497489.541088909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8123117.155816678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8748744.770544458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9374372.3852722291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5020795.896205798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8016636.716964643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1012477.537723482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4008318.358482322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7004159.1792411609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54251023.72371474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08502047.44742948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62753071.17114425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617004094.89485896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71255118.61857378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705625835.93371785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39996553.24886191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74367270.56400585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08737987.8791499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43108705.19429404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63882064.24403358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84655423.29377317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05428782.34351274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26202141.39325231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6975500.442991883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7580400.354393505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8185300.265795127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8790200.177196752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9395100.0885983761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5412182.459991716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90824364.919983432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36236547.37997514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81648729.83996686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27060912.29995859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356309744.0209122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712619488.0418243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7068929232.0627356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9425238976.0836487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1781548720.104561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9425238976.0836487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7068929232.0627365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712619488.0418253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356309744.0209126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7147195.8267149506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4294391.653429901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1441587.480144851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8588783.306859802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5735979.133574754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8588783.306859802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1441587.480144851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4294391.653429901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7147195.8267149506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6800098.666342266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93600197.332684532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40400295.99902681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87200394.66536906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34000493.33171132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87200394.66536906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40400295.99902681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93600197.332684532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6800098.666342266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2015871.295959815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4031742.591919631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6047613.887879446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8063485.18383926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60079356.47979909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35511839.26266295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10944322.04552682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6376804.828390673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61809287.611254536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7241770.394118398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008389956.1420989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979538141.8900776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950686327.63806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921834513.386038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9892982699.134018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914386159.307213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935789619.480412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957193079.6536093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978596539.8268046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7923391.099082291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5846782.198164582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43770173.29724687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91693564.39632916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39616955.49541146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91693564.39632916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43770173.29724684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5846782.198164567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7923391.099082276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853176140.613449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0445886862.047636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8038597583.481823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631308304.9160118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224019026.3501992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816729747.78438783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829092715.99937916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841455684.21437037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53818652.4293617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66181620.64435291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78544588.85934424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702835671.08747542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527126753.31560653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51417835.54373771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75708917.77186885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8869569.799366541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7739139.598733082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46608709.39809963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95478279.19746616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44347848.99683264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95478279.19746616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46608709.3980996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7739139.598733053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8869569.79936651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558468.5154748261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5738037.585225083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6917606.65497534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097175.7247256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09276744.79447588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60456313.8642261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73461977.87658674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86467641.88894731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99473305.90130788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12478969.91366845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25484633.92602909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11642518.88849765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97800403.85096622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83958288.81343478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70116173.77590334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56274058.73837188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05019246.9906975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53764435.2430231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02509623.49534877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1254811.747674383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611406170.41596341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222812340.8319268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834218511.2478905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445624681.6638536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057030852.0798168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051103698.2809734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045176544.4821301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039249390.6832862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033322236.8844423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027395083.0855989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369108811.8929167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295287049.5143337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221465287.1357498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147643524.7571669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73821762.378583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49261150.73012909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98522301.4602581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47783452.19038725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97044602.92051637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46305753.65064549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97044602.92051637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47783452.19038737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98522301.46025825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9261150.7301291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603150706.64723992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206301413.2944798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809452119.94172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412602826.588959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015753533.2361994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025721384.5789952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035689235.9217911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045657087.2645869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055624938.6073828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065592789.950178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452474231.9601426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839355673.9701068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226237115.9800711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613118557.99003553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89303686.6915067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578607373.3830135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367911060.0745201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157214746.766027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946518433.4575334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77367962.8579242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62816535.25168002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48265107.64543569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33713680.03919154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19162252.43294737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610824.8267032411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396634429.6640816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788658034.501459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6180681639.33884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1572705244.17622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6964728849.013592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1581555794.990639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6198382740.967688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815209686.944738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432036632.9217854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8863578.89883405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9265865.838325143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9668152.777816229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0070439.717307314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0472726.65679840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0875013.596289486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88337960.53855073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725800907.4808116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563263854.4230733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400726801.365334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238189748.3075953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212278792.903680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186367837.4997673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160456882.0958519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134545926.691938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108634971.288023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325088969.5328827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541542967.7777405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757996966.022598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74450964.2674566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90904962.5123152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35067230.96690077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748518441.1690502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3161969651.371201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9575420861.573349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5988872071.775497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2402323281.977654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5921858625.582119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9441393969.186588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960929312.791058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480464656.3955288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33174548.43066227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66349096.8613245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499523645.2919869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332698193.7226491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165872742.1533122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205923185.6719522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245973629.1905937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286024072.7092347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326074516.227875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366124959.7465162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531400641.8285747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696676323.9106326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861952005.992690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027227688.074748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92503370.15680686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07257306.56190813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22011242.9670094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36765179.37211066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51519115.77721193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66273052.18231323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8885509.50714737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91497966.8319815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54110424.15681571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6722881.48164988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9335338.806484044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0920969968.539085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4737279373.392906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8553588778.246735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2369898183.10055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186207587.954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516992.808205504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013594.246564403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10195.6849233024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006797.123282201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03398.56164110068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047955049.3877417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095910098.775483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143865148.1632252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191820197.5509667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239775246.9387074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245412101.0727234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251048955.2067394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256685809.34075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262322663.4747708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67959517.60878652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30573076.55639648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93186635.50400651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55800194.45161644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8413753.3992264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1027312.346836388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58659024.8085920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36290737.27034765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613922449.73210323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91554162.19385886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69185874.6556145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61809469.01525211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54433063.3748896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947056657.7345272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939680252.0941647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932303846.453802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71462810.1003915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903436496.192433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735410182.28447473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67383868.37651622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99357554.4685577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31331240.56059927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87007916.5851361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742684592.609673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498361268.6342101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254037944.65874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009714620.6832843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207771696.546628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405828772.4099712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603885848.273314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01942924.136657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18723869.63277262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37447739.2655452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56171608.89831793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74895478.531090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93619348.163863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87684296.941408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81749245.718953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5814194.4964986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69879143.274043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63944092.051588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63499062.60137355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63054033.1511579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62609003.70094246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62163974.25072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61718944.800511502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61407510.502972104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096076.20543271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60784641.9078933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60473207.610353932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60161773.312814541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55831727.9054583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325896937.7227852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395962147.540112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466027357.3574386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536092567.174765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606157776.9920931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484926221.593674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363694666.1952558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242463110.7968369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121231555.3984184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67666742.09555447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535333484.191108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303000226.2866635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070666968.382217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838333710.4777722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203633404.294705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568933098.1116385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934232791.928571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99532485.745504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64832179.56243789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0397925.59244025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935963671.62244236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71529417.6524448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207095163.682447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342660909.7124493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74128727.7699594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805596545.82746971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37064363.88497972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68532181.9424898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40086418.53883976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80172837.07767951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20259255.6165192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60345674.1553590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700432092.69419873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074386388.6713994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148772777.3427987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23159166.0141983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8297545554.6855974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0371931943.356998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8297545554.685597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223159166.0141983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148772777.342798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074386388.671399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46309260.73982671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2618521.47965342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8927782.2194801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85237042.9593068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731546303.69913352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832017724.7641922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932489145.8292509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032960566.8943095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133431987.9593682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233903409.0244267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85589414.0234439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37275419.02246118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88961424.02147853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40647429.0204957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92333434.0195128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8546065.16021663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97092130.32043326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45638195.48064995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94184260.64086652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42730325.80108321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701317872.98898435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59905420.1768852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618492967.36478639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77080514.55268741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35668061.74058855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28534449.3924709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21400837.04435313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14267224.69623542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7133612.3481176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6113820017.9484234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891056014.358739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668292010.769053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45528007.179369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222764003.589684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6887843.14072884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3775686.28145768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0663529.422186516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7551372.5629153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84439215.703644201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7551372.56291537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0663529.422186516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3775686.281457685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6887843.14072883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10929876.23742886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21859752.47485772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32789628.71228659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43719504.949715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54649381.18714428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46516659.8322165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38383938.47728872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30251217.1223609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522118495.7674332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513985774.41250539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11254086.42761511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08522398.44272476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05790710.4578346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03059022.4729443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00327334.48805398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97148459.8947463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93969585.3014386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90790710.70813084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87611836.1148232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84432961.5215154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84315766.0978217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92473158.94393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300630551.790051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308787944.6361661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316945337.482280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325102730.3283956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177005384.940583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028908039.5527714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0810694.16495943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732713348.7771472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84616003.38933527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74974617.84541309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65333232.3014909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55691846.7575686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46050461.2136462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36409075.6697240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34375002.98253125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32340930.2953383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30306857.60814553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528272784.9209526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526238712.23375976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20990969.78700787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15743227.34025592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10495484.8935039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05247742.4467519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99564490.95719951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99128981.91439903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98693472.87159848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98257963.8287980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997822454.78599751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98257963.8287980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98693472.8715986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99128981.91439909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99564490.9571996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9214503368.828256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8429006737.656513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7643510106.484764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6858013475.31302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6072516844.14128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6858013475.313026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7643510106.484772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8429006737.65651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9214503368.828258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653483600.6057253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922786880.4845805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192090160.3634353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461393440.2422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30696720.12114501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8455065109.1499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250844631.807323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2046624154.464684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8842403677.122047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5638183199.779411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2433962722.436777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0023326330.103462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7612689937.77014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5202053545.43682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791417153.10351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0380780760.770195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2613423327.228592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4846065893.686974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7078708460.14535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9311351026.60375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1543993593.0621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1500261225.43662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456528857.8111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1412796490.185593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369064122.56007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1325331754.93456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272576148.52980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1219820542.125042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1167064935.72028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1114309329.31552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1061553722.910767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1002788056.430553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944022389.950342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885256723.470131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826491056.98991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767725390.50970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699305610.95458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630885831.39946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0562466051.84434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494046272.28922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425626492.7341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079263303.3729811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984970483.7793388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890677664.185695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96384844.592052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702092024.9984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607799205.404765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286239364.32381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64679523.2428594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43119682.1619062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21559841.0809531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6782170.49559309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3564340.99118617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346511.486779265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7128681.982372358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3910852.47796544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7128681.982372358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0346511.486779265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3564340.99118617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782170.49559308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693899135.010606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7387798270.02121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6081697405.031818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4775596540.04242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3469495675.05303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3581810376.1505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3694125077.24810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3806439778.34565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3918754479.44319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4031069180.540726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4122482813.49824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4213896446.45577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4305310079.413292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4396723712.37080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4488137345.32832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4517502746.23804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4546868147.147766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4576233548.057487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4605598948.96721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4634964349.8769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603828575.445731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149671563.811157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695514552.176583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41357540.542009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87200528.907435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33043517.27286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518895712.43802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704747907.603189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0600102.768354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076452297.93351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62304493.098682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119344077.345978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976383661.593274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833423245.840570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690462830.087867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47502414.335163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41640401.052411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535778387.769658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29916374.486906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24054361.204154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18192347.92140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11119115.3924723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04045882.863542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6972650.334612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89899417.80568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82826185.27675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474947986.390365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67069787.503978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59191588.617591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1313389.731204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43435190.844817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34264000.467567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25092810.09031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15921619.713067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06750429.33581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97579238.95856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742143834.760564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317529857.907675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2915881.054787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468301904.201898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43687927.349009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619073950.496120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683734853.208322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748395755.920520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813056658.632722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877717561.34492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942378464.057125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957815419.365188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973252374.673255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988689329.981319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9004126285.289382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019563240.597450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985398032.83077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51232825.064100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17067617.297428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882902409.53075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848737201.764078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807516631.892955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766296062.02183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725075492.15071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683854922.279588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642634352.408466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596722119.037506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550809885.666543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504897652.295580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458985418.924619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413073185.553657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359612448.229875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8306151710.906093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8252690973.582310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8199230236.258528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8145769498.934744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959100095.64090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699876925.2482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3440653754.85551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9181430584.46281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922207414.07011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0662984243.677418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4784865799.90333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906747356.12926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028628912.35518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150510468.581105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2392024.807025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05407009.654680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38421994.502335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71436979.349989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004451964.197644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437466949.045299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304308500.7834063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171150052.52151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037991604.259620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904833155.99772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71674707.735834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58762460.9629359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45850214.190037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32937967.417139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20025720.644240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07113473.871342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468623970.210553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230134466.549763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91644962.888974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3155459.22818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14665955.567395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05039905.889151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95413856.210907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85787806.532662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476161756.8544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66535707.17617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15621557.4935632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72497245.9948506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9372934.49613793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6248622.99742528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3124311.49871264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6245637.3962974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92491274.7925949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38736912.188892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784982549.585189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231228186.981486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3253256.2499831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5278325.5184796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07303394.786975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99328464.055471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91353533.3239680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88734279.7956516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86115026.26733518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83495772.7390186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80876519.21070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78257265.682385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75096287.69210601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71935309.70182621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68774331.71154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65613353.7212663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62452375.7309864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83041544.7320566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103630713.733126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24219882.7341971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809051.735267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765398220.736337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754182724.241971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742967227.747604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731751731.253238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720536234.758871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709320738.26450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860115731.806302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613004456.7044053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365893181.602508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118781906.500611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871670631.398715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24559356.2968183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99647485.0374546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74735613.7780908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49823742.5187274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24911871.2593637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08073620.5783519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16147241.1567038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24220861.735055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632294482.31340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040368102.891759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32638141.187472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024908179.483185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17178217.7788982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009448256.074610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001718294.3703237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01374635.49625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201030976.6221943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00687317.74812937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00343658.8740646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72018418.1736798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44036836.3473597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6055254.5210396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88073672.694719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60092090.8683991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531942824.4587429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03793558.049086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875644291.6394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047495025.229773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19345758.82011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775476607.056093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31607455.292070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87738303.5280469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43869151.76402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1019109.8400203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2038219.68004072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73057329.52006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564076439.36008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955095549.200102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944710569.31985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934325589.439603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923940609.5593545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913555629.67910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903170649.798855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91076125.472804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78981601.146752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66887076.820701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54792552.494649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842698028.168598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581935300.754103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665983755.3570862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50032209.960067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834080664.5630512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918129119.166032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002177573.769015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44627747.471581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887077921.1741481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829528094.8767147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71978268.57928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14428442.2818466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740204391.2919298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65980340.30201304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91756289.3120962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17532238.3221794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843308187.3322627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840111428.03526461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836914668.73826635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833717909.4412683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830521150.1442701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27324390.8472721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23470899.9950513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19617409.1428307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815763918.2906103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811910427.4383895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808056936.58616889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3763929.43823779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99470922.2903064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95177915.1423753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90884907.9944441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86591900.8465129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56838223.26056528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527084545.6746175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97330868.08866984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67577190.5027221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7823512.9167744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646950488.038070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95475612.2934036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944000736.54873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92525860.804070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41050985.059403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89576109.3147371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93747694.5051551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697919279.6955738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102090864.8859925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506262450.076410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10434035.2668285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255666801.4386454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600899567.6104622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946132333.78228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291365099.954096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636597866.125913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580208009.9198542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523818153.7137957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467428297.507737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411038441.301678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354648585.095619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329703119.381511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304757653.6674032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279812187.953295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5254866722.239187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5229921256.525078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5202136837.4415464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174352418.358014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5146567999.274480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118783580.190949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090999161.107416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494337144.6096001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897675128.1117826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301013111.61396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704351095.116148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107689078.618331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0065466.897610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00130933.795221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00196400.69283241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00261867.5904431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00327334.48805398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327338228.1239886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154349121.75992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981360015.3958573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808370909.031791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635381802.6677265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63845897.756153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492309992.8445792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920774087.933005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9238183.021432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777702278.109858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705973057.835160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243837.56046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2514617.285763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90785397.011065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19056176.73636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82073551.355738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45090925.975110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08108300.594481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71125675.2138532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34143049.83322465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38930223.0478731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43717396.2625217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48504569.47717023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53291742.6918187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8078915.90646738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945507391.005041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32935866.10361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320364341.202190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007792816.30076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695221291.3993387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423678718.963544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146081920.106692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868485121.2498393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590888322.392985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313291523.53613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035694724.6792789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169360682.98242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303026641.2855611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36692599.588702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570358557.891843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704024516.1949849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670940218.033695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637855919.87240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604771621.711118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571687323.549829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538603025.3885403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022205017.3551874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505807009.3218341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989409001.2884817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3010993.255128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56612985.22177529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82142800.1670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207672615.11234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333202430.057635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58732245.002922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84262059.948209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38185186.6343741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92108313.320538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46031440.006703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99954566.69286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53877693.379032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4221078.185375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54564462.991717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54907847.798060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455251232.604402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55594617.41074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739523458.176797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9115263341.09363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491003224.010463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866743106.927297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0242482989.8441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0618222872.760963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0352906148.97882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087589425.196684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822272701.414545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556955977.632404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9291639253.850265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705148648.4628639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118658043.075462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532167437.6880617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945676832.30066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359186226.913260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634892281.988109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910598337.0629587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186304392.137808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462010447.212657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737716502.287507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701670516.234015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665624530.180522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629578544.1270294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593532558.073536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557486572.020045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545918407.16485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534350242.309662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522782077.454470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511213912.599279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499645747.7440882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384950887.590798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270256027.437507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155561167.284216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040866307.130927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926171446.977636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908337011.4392385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437359816.638060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966382621.836880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495405427.0357013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024428232.234522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553451037.433343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441185991.1356492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328920944.83795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16655898.540260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104390852.242566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992125805.9448729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40791553.535728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889457301.1265855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838123048.717442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786788796.3082981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735454543.8991547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600358216.470453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465261889.041750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330165561.613048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195069234.18434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6059972906.7556438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974665110.9940319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889357315.232420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804049519.470809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718741723.709197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633433927.947586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628492311.4168363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623550694.886086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18609078.3553370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3667461.8245872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08725845.293837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59364501.6328803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910003157.9719227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60641814.310965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211280470.650008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61919126.9890509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466894675.48541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38686665.309755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10478655.134097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82270644.9584389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54062634.782781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825854624.607123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698756695.225838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571658765.844554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444560836.4632702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317462907.081985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90364977.700700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468299661.597522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746234345.494344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024169029.391165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302103713.287988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580038397.18480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160747064.094844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41455731.00487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322164397.914914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902873064.824951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483581731.734987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207330712.70259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931079693.67020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654828674.637819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2378577655.60542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102326636.573042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078021223.66255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053715810.752068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029410397.84157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005104984.93108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980799572.020601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076781369.335089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9172763166.649578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268744963.964068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364726761.27855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60708558.5930462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13303158.46908961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77057219.03923839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811279.60938728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204565340.1795361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568319400.749684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32073461.3198338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924788250.6909161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17503040.061998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910217829.4330814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902932618.804163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895647408.175246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926788712.325658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957930016.476071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989071320.626483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020212624.7768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051353928.927309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112410083.126586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173466237.325863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234522391.525141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295578545.72441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356634699.923695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320177262.326513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283719824.729331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247262387.1321492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210804949.534967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174347511.937785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165067942.46992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155788373.002066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146508803.5342064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137229234.066347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27949664.598487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662070120.916620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196190577.234752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730311033.55288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8264431489.871017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798551946.189151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1655839.85692232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3311679.713844649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4967519.57076697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6623359.427689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8279199.28461158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30454632.75370127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902630066.22279108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74805499.691880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646980933.160970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19156366.630060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671522640.087415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323888913.5447695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76255187.00212395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28621460.4594783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80987733.9168328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24790187.133466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8592640.3500997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12395093.56673318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6197546.78336659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55320184.00573981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10640368.01147962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65960552.0172194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21280736.022959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76600920.028698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762354938.366185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48108956.7036722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33862975.0411589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719616993.378645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705371011.716132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81515009.597063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57659007.4779947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33803005.358925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09947003.23985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86091001.120788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3459422.75924614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7379098.75189686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1298774.744547576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5218450.737198293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9138126.72984901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03057802.72249974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13145101.392136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3232400.0617731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33319698.7314098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3406997.4010465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53494296.07068324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8443617.92424399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43392939.7778048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8342261.6313656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3291583.4849263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8240905.33848715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82889903.32740942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37538901.31633171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92187899.30525398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46836897.294176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01485895.28309852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99612813.48752928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97739731.6919601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95866649.8963908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93993568.1008216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92120486.30525237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90040420.3002256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87960354.29519886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85880288.2901721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83800222.285145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81720156.28011864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06383024.20368397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31045892.1272492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355708760.0508149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680371627.9743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005034495.8979452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7328378.2885738369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4656756.577147674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1985134.865721509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9313513.15429534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6641891.4428691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1497790.197784431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6353688.952699684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1209587.707614925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6065486.46253017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921385.217445424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9530736.091214109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8140086.964982789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6749437.838751473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5358788.7125201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3968139.5862888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5019040.3543379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6069941.122387096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120841.890436217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8171742.65848535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9222643.42653449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00725657.83970083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92228672.252867162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3731686.66603350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5234701.0791998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6737715.49236618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6709862.198152229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6682008.903938279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6654155.60972431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6626302.31551036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6598449.02129641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3278759.217037134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9959069.412777841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6639379.608518559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3319689.80425927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67217968.6505661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99411711.3989353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231605454.1473041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263799196.8956733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95992939.6440425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328186682.392411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99692788.6231558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71198894.85390055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42705001.08464515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14211107.3153895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85717213.5461340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61806865.15476918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7896516.76340434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13986168.37203953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075819.9806746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6165471.589309856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932377.2714478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9699282.953585915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6466188.635723941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3233094.31786197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492777.5012045745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985555.002409149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5478332.503613722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3971110.004818298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2463887.506022878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3971110.004818298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5478332.503613729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985555.002409153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492777.501204576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3247043.167486295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6494086.3349725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741129.502458893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2988172.6699451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6235215.837431483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723989261.77345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6184206114.510822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644422967.248193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104639819.9855638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564856672.72293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5073525.46030445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3694863.1259212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722316200.791538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70937538.4571549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419558876.1227715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768180213.7883883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709271977.9138284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650363742.0392683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91455506.1647089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532547270.29014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473639034.4155891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439018537.1920903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404398039.9685912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369777542.74509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335157045.521593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300536548.2980947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040429238.6384758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80321928.9788569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20214619.31923789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60107309.65961894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466939.439735671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933878.879471343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5400818.31920701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3867757.75894268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2334697.198678352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3867757.758942686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5400818.319207009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933878.87947134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466939.43973567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304416157.2829247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269070440.7933321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233724724.303739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98379007.814147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63033291.324554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7687574.83496124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15935570.7684988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04183566.702036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92431562.635573998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0679558.569111586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8927554.502649173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8564053.817973495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8200553.13329785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7837052.44862217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87473551.7639465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17110051.07927081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38195134.98925683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59280218.89924282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80365302.80922878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01450386.719214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22535470.62920082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83171861.5630552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843808252.49690962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104444643.4307642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365081034.3646185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25717425.2984731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612757415.6844006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99797406.070327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586837396.4562547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573877386.8421819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560917377.228109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76155287.809494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91393198.39087892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706631108.97226381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21869019.5536487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7106930.1350336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70703084.98839545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896175268.1945748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1647451.400754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747119634.6069336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172591817.813114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2598064001.019293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115316548.54939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632569096.0795012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149821643.6096029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67074191.1397061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84326738.66980997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8540474.81891865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52754210.96802735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36967947.1171359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21181683.2662447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05395419.415353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77918445.1252365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150441470.835120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922964496.5450039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695487522.2548866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9468010547.9647713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9404203642.2353687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9340396736.5059643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9276589830.7765598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9212782925.047155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9148976019.3177528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7331834229.442877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514692439.568001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697550649.6931267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80408859.818250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63267069.943374828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53998767.40941685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44730464.87545884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935462162.34150088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26193859.807542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516925557.27358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49212526.78567153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36682036.32572001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24151545.86576855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11621055.40581709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99090564.9458655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86560074.48591411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23200489.9736137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659840905.4613132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8296481320.9490118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933121736.4367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3569762151.924412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882358063.150505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8194953974.3766003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507549885.6026955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820145796.8287897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2741708.0548827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68753361.561194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004765015.067506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940776668.5738173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876788322.080130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812799975.586441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004059503.1101871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195319030.6339321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386578558.1576781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577838085.6814237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69097613.20516884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615155216.1223564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461212819.0395441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6307270421.9567299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8153328024.8739185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999385627.7911072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999508502.2328844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999631376.6746635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999754251.1164432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999877125.558221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843722990.16966021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87445980.339320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31168970.5089803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374891960.678640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218614950.8483009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400199347.970470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581783745.092639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763368142.2148094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44952539.3369786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26536936.45914805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62358224.54452622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798179512.6299045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634000800.715282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469822088.800660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305643376.8860388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271117831.2866554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236592285.6872716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202066740.0878887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167541194.488504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133015648.8891225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308954617.4330177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484893585.976912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660832554.52080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836771523.0647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0012710491.608599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962258.3050598139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569806.6440478507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177354.9830358885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784903.3220239258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92451.661011962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3957553.5990703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7915107.198140621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71872660.79721093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5830214.39628124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9787767.99535154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5830214.396281242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71872660.797210932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7915107.198140621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3957553.59907031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289121.982987374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578243.9659747481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867365.948962122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7156487.93194949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1445609.91493687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2497917.824000277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3550225.733063683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84602533.642127082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05654841.5511905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26707149.46025389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26630052.87213102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26552956.2840080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26475859.6958852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26398763.10776229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6321666.519639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93770480.04233062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61219293.5650218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428668107.0877128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196116920.6104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963565734.1330953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20826727.70888689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7990249.597579718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5153771.486272573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52317293.374965422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9480815.26365826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6644337.1523510935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5315469.7218808746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986602.2914106562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657734.8609404378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28867.430470218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82659738.6374748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765319477.2749496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147979215.9124246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530638954.549899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913298693.1873741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530638954.5498991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147979215.9124246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65319477.274949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82659738.637474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250489.130402525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500978.2608050499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751467.391207576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7001956.5216101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1252445.652012624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7001956.5216101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751467.391207576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500978.260805048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250489.130402524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5153893.25868357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0307786.517367139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5461679.776050717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00615573.03473428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25769466.2934178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007652123.3295271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824524288.2376902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41396453.14585352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8268618.05401671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75140782.96217996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92012947.87034337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8887673.343810841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5762398.81727829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82637124.29074578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9511849.76421323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6386575.23768071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61109260.190144561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5831945.142608434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0554630.095072281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5277315.0475361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6745151.215050064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93490302.430100128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40235453.64515021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86980604.8602002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33725756.07525036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86980604.86020026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40235453.6451502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93490302.430100158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6745151.21505008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99989.2684903424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8399978.536980684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599967.80547102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6799957.0739613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0999946.342451714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6799957.0739613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2599967.80547102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8399978.536980684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199989.2684903443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1364359.67430373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22728719.3486074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84093079.02291119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45457438.6972149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06821798.37151861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45457438.6972149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84093079.02291119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22728719.34860744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1364359.67430371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9547815.9681786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095631.9363572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643447.904535934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8191263.87271457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7739079.84089323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8191263.872714579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8643447.90453594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9095631.93635730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9547815.96817865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0734007.660180628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1468015.32036125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62202022.98054189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82936030.64072251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3670038.3009031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5038428.57937237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6406818.857841603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7775209.136310823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9143599.41478005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0511989.69324928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2524738.118381327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4537486.54351337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6550234.96864541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8562983.39377746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75731.81890950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094842.669744906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6189685.339489813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284528.009234719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2379370.678979626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5474213.348724535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939860.947265361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0405508.545806184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871156.1443470111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336803.7428878359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802451.3414286627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241961.073142929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81470.8048571972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120980.536571465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60490.2682857324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5351399.29473548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0702798.589470968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6054197.884206459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1405597.1789419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26756996.4736774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0000974.51792847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13244952.56217951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6488930.6064305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9732908.6506815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2976886.694932565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6434677.700112641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9892468.705292709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3350259.71047277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6808050.71565283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0265841.720832903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631072.7302392442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904858.184191396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5178643.6381435478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452429.092095698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726214.5460478491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2532673.97019346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25065347.94038692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87598021.91058037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50130695.8807738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12663369.85096729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50674849.28878579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88686328.72660425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26697808.16442272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4709287.6022412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720767.0400597407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714108.174430435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707449.308801129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700790.4431718257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94131.577542520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687472.71191321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149978.1695305724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612483.6271479293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74989.084765286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37494.5423826429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8528246.37439633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7056492.748792663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5584739.123188995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4112985.49758532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92641231.87198163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81065746.32155281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5321153.04897120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9576559.77638961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3831966.503808007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8087373.23122640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342779.9586448064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874223.9669158452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05667.9751868839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37111.98345792259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68555.9917289612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5145087.067140479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0290174.134280957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5435261.20142144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00580348.2685619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25725435.33570242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00580348.26856191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5435261.201421455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0290174.134280972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5145087.06714049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258874.0769323977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807099.261545918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355324.446159438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903549.6307729592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51774.8153864796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98154704.7988641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96309409.59772819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94464114.39659226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92618819.1954563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90773523.99432051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808992461.1869664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27211398.37961233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45430335.57225817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63649272.7649039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81868209.95754987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5494567.966039903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120925.974529929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2747283.983019944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6373641.991509972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17083.63827328337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034167.2765465667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551250.9148198504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68334.553093133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585418.191366416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50754263.4675265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01508526.9350529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52262790.4025794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03017053.8701059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753771317.33763254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603585799.81379306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53400282.28995371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03214764.76611418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53029247.2422747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843729.7184352586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55480032.73423129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08116335.7500273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60752638.76582336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13388941.7816194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66025244.79741561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12820195.83793235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9615146.87844926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6410097.9189662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3205048.9594831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3747071.845005576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7494143.69001115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71241215.53501673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94988287.38002230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8735359.22502786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1373153.411599532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2746306.823199064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4119460.23479861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5492613.6463981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6865767.05799764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79890671.21531028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52915575.37262294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25940479.5299356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8965383.687248245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71990287.844560891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16149210.00396693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60308132.16337293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4467054.32277891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48625976.48218492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92784898.64159095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78146306.768476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63507714.89536172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48869123.02224708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34230531.1491324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719591939.2760179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75673551.42081428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31755163.56561071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87836775.7104071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43918387.8552035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1369968.585249566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22739937.1704991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4109905.75574872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45479874.3409982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06849842.92624778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86627463.61381757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66405084.30138749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46182704.98895729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625960325.67652714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705737946.364097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702444627.1248555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99151307.88561404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95857988.6463724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92564669.407130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89271350.16788948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51417080.13431156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13562810.100733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75708540.06715584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7854270.03357792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42256422.67043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26902317.14607432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11548211.6217183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6194106.097362414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80840000.57300645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65485895.048650488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01798919.97015095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38111944.89165139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74424969.8131519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10737994.7346523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47051019.65615276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97640815.72492221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8230611.79369166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8820407.86246109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9410203.9312305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33780450.11289033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67560900.2257806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01341350.33867097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35121800.45156133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68902250.564451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720056.45373046619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440112.9074609324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160169.3611913985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880225.814921864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600282.2686523306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880225.8149218648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160169.3611913985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440112.9074609324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720056.45373046619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9204869.969959833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8409739.93991967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77614609.90987951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36819479.8798393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96024349.84979916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36819479.87983933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77614609.90987954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8409739.9399197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9204869.96995985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4540017.18911453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1632013.751291623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724010.3134687189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16006.875645812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908003.437822906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2179775.716721041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4359551.433442082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6539327.150163122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8719102.866884165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60898878.5836052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60754007.630283028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60609136.676960871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60464265.723638691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60319394.77031653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60174523.816994362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60713645.815708652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61252767.81442295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61791889.813137241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62331011.81185153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62870133.810565829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892094.497882783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60914055.185199723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9936015.872516684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8957976.55983362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7979937.24715057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76503.0294945312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21202.423595625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65901.81769671873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10601.2117978126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55300.6058989063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7552632.322150037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15105264.64430007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72657896.96645012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30210529.2886001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87763161.6107502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30210529.28860015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72657896.9664501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15105264.64430009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7552632.322150059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99262.08380298794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98524.1676059759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097786.2514089639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797048.335211951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496310.4190149396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96177220.1535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17279238.065887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38381255.9781973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59483273.890507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80585291.802816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401687309.715126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1349847.772101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1012385.8290760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0674923.8860507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0337461.9430253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108520.9309939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6217041.86198795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79325562.7929818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72434083.723975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65542604.6549699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74885226.7676542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84227848.8803382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93570470.9930229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02913093.105706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12255715.2183912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09804572.174713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07353429.1310347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04902286.0873565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2451143.0436782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178724672.5263577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357449345.052715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536174017.579079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2714898690.105431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0893623362.631798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0793718302.882515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0693813243.13324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593908183.38395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0494003123.63468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394098063.885399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221789572.957461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443579145.91492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665368718.87238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887158291.82984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108947864.787308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128803361.59834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148658858.409363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168514355.22039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188369852.03141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208225348.84244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966580279.073956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724935209.305466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483290139.536978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241645069.7684889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5971941927.94326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6779163045.29637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586384162.64950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8393605280.00262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9200826397.35574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0008047514.70887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06438011.7670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004828508.82532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03219005.88354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001609502.94177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8457009.382801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2816914018.76560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225371028.148407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5633828037.53120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2042285046.91400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5633828037.53120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225371028.148407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2816914018.765602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408457009.382797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6977985202.42413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7224309346.7174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7470633491.01068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7716957635.303986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7963281779.5972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8209605923.89054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27936955.7318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046267987.57324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7964599019.41458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7882930051.25593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801261083.0972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4299362910.29270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0797464737.4881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295566564.6835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793668391.878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0291770219.074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3394740083.5585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6497709948.0426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9600679812.5268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2703649677.01098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5806619541.4951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525362739.95769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5244105938.42026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4962849136.88284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4681592335.3453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4400335533.80798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048195179.0855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3696054824.36305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343914469.64057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2991774114.91811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639633760.19565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245340132.46628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1851046504.73692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1456752877.00756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062459249.2781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0668165621.5488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3955970404.8482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2289976757.1512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0623983109.4542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8957989461.757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7291995814.0602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626002166.3632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662027075.0472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5698051983.7312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5734076892.4153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5770101801.099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5806126709.78342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5609042487.4800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5411958265.1767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5214874042.8733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5017789820.5700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4820705598.2666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6179212295.211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7537718992.15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8896225689.1008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0254732386.0455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1613239082.9902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1050725479.915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0488211876.8405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9925698273.7656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9363184670.690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8800671067.6159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8096390358.1710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7392109648.726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6687828939.28116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5983548229.8362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5279267520.3913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0680264.9325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3702093009.4738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2913505754.01512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2124918498.556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1336331243.0976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1121351478.3173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2605857591.1281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4090363703.9389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5574869816.7497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7059375929.5605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8543882042.3712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247830864.8527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7951779687.334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7655728509.8155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7359677332.2969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063626154.7783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6527478887.0007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5991331619.223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5455184351.4454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919037083.6678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4382889815.8902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6828349215.7827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9273808615.6752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19268015.5678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4164727415.460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6610186815.3527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5449934398.273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4289681981.194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3129429564.1159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1969177147.0369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0808924729.95801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9462051706.5462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8115178683.1344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6768305659.7227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421432636.310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4074559612.8992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653450827.7310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1232342042.5628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9811233257.3945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8390124472.2263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6969015687.0581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8924179826.5093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0781265045.9855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2638350265.461807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4495435484.93804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6352520704.41429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8209605923.89054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688189172.35134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5166772420.81216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8645355669.2729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2123938917.733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5602522166.1945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5283283873.4768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4964045580.759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4644807288.041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4325568995.323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4006330702.6059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0366388470.3838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6726446238.1616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3086504005.93945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446561773.71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5806619541.49512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5525362739.95769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5244105938.42026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4962849136.88284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4681592335.34539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4400335533.80798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048195179.0855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3696054824.36305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3343914469.64057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2991774114.9181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2639633760.195656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2245340132.46628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1851046504.73692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1456752877.00756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062459249.27819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0668165621.54883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3955970404.84827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4448618693.4348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4941266982.0213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5433915270.60797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5926563559.1945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6419211847.7810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695621694.8443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972031541.9075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5248441388.97081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1524851236.0340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7801261083.09728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7641641936.73842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7482022790.37957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7322403644.02069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7162784497.6618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003165351.30299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6763856189.341415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6524547027.37985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6285237865.41827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045928703.4567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5806619541.49512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5525362739.95769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5244105938.42026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4962849136.88284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4681592335.34539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4400335533.80798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048195179.08551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3696054824.36305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3343914469.64057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2991774114.91811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2639633760.19565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2245340132.46628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1851046504.73692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1456752877.007561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062459249.27819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0668165621.54883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1908969149.06226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3086834790.2896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4264700431.51703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5442566072.74448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20431713.9718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7798297355.1992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118003303.86075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6437709252.5222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5757415201.1838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5077121149.8452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4396827098.50682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7809654333.1981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1222481567.8894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4635308802.58076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048136037.2720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1460963271.96341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222341769.16124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0983720266.3590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0745098763.556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0506477260.7547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267855757.952553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974857219.438705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9681858680.924866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388860142.41102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095861603.8971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802863065.383339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8471285509.153572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139707952.92381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7808130396.69404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7476552840.46428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144975284.2345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6802703565.08824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460431845.94195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118160126.79568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5775888407.64939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433616688.503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1946194624.085175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0696139971.584305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9446085319.08344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96030666.582588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945976014.08174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5695921361.580872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357392936.60571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7018864511.6305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7680336086.65538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8341807661.6802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9003279236.7050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5071916513.74966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1140553790.794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7209191067.83881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3277828344.8833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9346465621.9280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1584314800.7234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3822163979.518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6060013158.3142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8297862337.109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0535711515.90510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9949714438.87741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9363717361.84973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8777720284.82205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8191723207.79435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7605726130.766678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6942571018.30714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6279415905.847626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616260793.38809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953105680.92857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289950568.46904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3605407130.17648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2920863691.88391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2236320253.5913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1551776815.2987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0867233377.00624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1946194624.08517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556955699.268135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167716774.4511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78477849.63406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389238924.817031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555887868.761929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7111775737.52385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0667663606.2858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4223551475.0477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7779439343.8096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4223551475.0477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0667663606.285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7111775737.52384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3555887868.76192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636923563.614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7273847127.2292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0910770690.84384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4547694254.4584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8184617818.07309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4547694254.45848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0910770690.8438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7273847127.229256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3636923563.61462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364373734.23295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0793247856.6836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222121979.13427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1650996101.58494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079870224.03560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2508744346.48627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24912251.88533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2941080157.28437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157248062.683434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373415968.08248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89583873.48153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3722010502.28041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3854437131.079285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3986863759.87815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119290388.67702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251717017.475891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029321836.07375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7806926654.67159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9584531473.269455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1362136291.8672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139741110.46514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2766202272.82791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2392663435.19068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019124597.55345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1645585759.91622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272046922.27899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4227027567.902451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7182008213.52591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0136988859.1493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3091969504.772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6046950150.3962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5198429734.359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4349909318.3227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3501388902.2859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2652868486.2492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1804348070.212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914224287.970905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828448575.94181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42672863.91271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5656897151.88362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4571121439.8545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4592652753.94932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4614184068.04412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4635715382.138908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4657246696.23370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4678778010.3285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4610556732.04164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4542335453.75478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4474114175.467918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4405892897.18106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337671618.89421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470137295.11536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602602971.33652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735068647.557682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867534323.7788429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779465727.5375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873847469.16868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968229210.79980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062610952.43093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156992694.06205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251374435.69317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187082174.57432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122789913.45546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058497652.33660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994205391.2177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29913130.09888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815012009.46860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700110888.8383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585209768.208019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470308647.57772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355407526.94744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084326021.55795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813244516.168463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542163010.77897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271081505.389487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759219074.193210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518438148.38642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77657222.57963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036876296.77284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3796095370.966057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809978413.651218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047982730.920973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285987048.190731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523991365.4604883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761995682.7302442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18186401.380971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236372802.761944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354559204.1429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472745605.52388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590932006.904858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403435784.184719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215939561.46458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028443338.74443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840947116.024303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653450893.30416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441820199.07435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230189504.84454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018558810.61471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806928116.38490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595297422.15509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76991138.5451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158684854.93525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940378571.3253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722072287.7154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503766004.1054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10668367.20343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621336734.40686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2005101.61030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242673468.81373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053341836.01717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42673468.813736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32005101.61030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21336734.40686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10668367.203433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7515691.769445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555031383.538890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332547075.308337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110062767.07778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887578458.847229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110062767.07778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332547075.308337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555031383.538891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77515691.769445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18261426.299445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36522852.598891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154784278.8983364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873045705.19778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591307131.49722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873045705.197783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154784278.898336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436522852.598891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18261426.299445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39417560.029259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278835120.058518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918252680.0877781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557670240.11703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197087800.146297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557670240.117037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918252680.0877781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278835120.0585184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39417560.0292592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42723820.617419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085447641.234839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628171461.8522596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170895282.46967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713619103.087099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170895282.469679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628171461.852259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085447641.2348394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42723820.617419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33588604.5613608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867177209.1227217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300765813.684083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734354418.2454433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167943022.806805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734354418.2454433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300765813.684083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867177209.122720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33588604.5613604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21007044.0776649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642014088.155329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963021132.232995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284028176.310659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605035220.388327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6367629.0678591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79865908.3536414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13364187.6394237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46862466.9252060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80360746.2109884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513859025.4967706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82346851.3721903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50834677.2476099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19322503.1230297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87810328.998449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6298154.873868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95663938.6927926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35029722.511716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974395506.330640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13761290.1495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053127073.968487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098390477.868097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43653881.767706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188917285.667315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234180689.56692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279444093.466534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33982624.635073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388521155.803612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43059686.972151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97598218.140690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52136749.309229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15156224.6170218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678175699.92481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41195175.232606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04214650.54039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67234125.848190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942860253.436144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018486381.02409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4112508.612051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69738636.20000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245364763.78795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69502905.9674277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87517559.4748593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05532212.9822909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3546866.4897224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41561519.9971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59576173.504585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44936221.9432556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30296270.381925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15656318.8205958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01016367.259265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86376415.6979360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06809454.1663273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27242492.6347186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675531.10310996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68108569.571501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88541608.0398923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11703023.4211498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34864438.8024073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58025854.183664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81187269.5649222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4348684.9461797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1977239.879591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59605794.8130024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87234349.7464137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14862904.6798253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42491459.6132365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73270512.5743081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04049565.5353798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34828618.496451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65607671.4575231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96386724.4185947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32887171.379936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69387618.3412783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05888065.302619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42388512.26396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78888959.225303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5846016.2132146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3872512.5760749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1899008.9389352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9925505.3017955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7952001.6646558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75978498.0275161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7381889.9960811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78785281.9646460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30188673.9332109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81592065.9017758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32995457.8703408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9796413.6073175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6597369.3442941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83398325.0812708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00199280.818247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17000236.555224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5774942.3835373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54549648.21185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73324354.0401635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92099059.8684766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10873765.69678974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33126121.5778291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55378477.45886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77630833.3399078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99883189.2209472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2135545.1019866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8517588.8390628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74899632.5761387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01281676.3132147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27663720.050290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4045763.7873668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85331861.1828029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16617958.5782390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47904055.9736751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79190153.3691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10476250.764547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28696228.7497465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7226450.6995941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5756672.6494418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54286894.5992894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62817116.5491371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71347338.4989848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7077870.7991878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808403.0993908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8538935.39959393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269467.69979696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